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3.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6.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C:\Users\shelley\Dropbox (Energy Innovation)\PC (2)\Documents\GitHub_Repositories\eps-california\"/>
    </mc:Choice>
  </mc:AlternateContent>
  <xr:revisionPtr revIDLastSave="0" documentId="13_ncr:1_{5FA85802-439B-467E-954D-C79BA6116444}" xr6:coauthVersionLast="47" xr6:coauthVersionMax="47" xr10:uidLastSave="{00000000-0000-0000-0000-000000000000}"/>
  <bookViews>
    <workbookView xWindow="-13455" yWindow="-16320" windowWidth="29040" windowHeight="15840" tabRatio="835" activeTab="1" xr2:uid="{DBDCCF10-96E3-4210-A628-A9B5F4E1C552}"/>
  </bookViews>
  <sheets>
    <sheet name="About" sheetId="20" r:id="rId1"/>
    <sheet name="Land Crosswalk" sheetId="24" r:id="rId2"/>
    <sheet name="Electricity Crosswalk" sheetId="11" r:id="rId3"/>
    <sheet name="In-State Fuel Heat Content" sheetId="23" r:id="rId4"/>
    <sheet name="Included emissions" sheetId="22" r:id="rId5"/>
    <sheet name="CEC imports" sheetId="16" r:id="rId6"/>
    <sheet name="CEC_Gen and Cap" sheetId="13" r:id="rId7"/>
    <sheet name="CEC Demand BaseMid" sheetId="15" r:id="rId8"/>
    <sheet name="CEC_2019_Electricity by Utility" sheetId="14" r:id="rId9"/>
    <sheet name="CEC_B_SB100_Ref_20210204" sheetId="21" r:id="rId10"/>
    <sheet name="CEC_A_Base_Ref_20210204" sheetId="19" r:id="rId11"/>
    <sheet name="EPS" sheetId="12" r:id="rId12"/>
    <sheet name="NoSettings" sheetId="4" r:id="rId13"/>
    <sheet name="Cross-Page Data" sheetId="5" state="hidden" r:id="rId14"/>
    <sheet name="923" sheetId="7" state="hidden" r:id="rId15"/>
    <sheet name="Generation" sheetId="9" state="hidden" r:id="rId16"/>
    <sheet name="Capacity" sheetId="10" state="hidden" r:id="rId17"/>
    <sheet name="860" sheetId="6" state="hidden" r:id="rId18"/>
    <sheet name="Net_Generation_1990-2019 Final" sheetId="8"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s>
  <definedNames>
    <definedName name="_xlnm._FilterDatabase" localSheetId="17" hidden="1">'860'!$B$3:$K$23357</definedName>
    <definedName name="_xlnm._FilterDatabase" localSheetId="14" hidden="1">'923'!$A$6:$P$6743</definedName>
    <definedName name="_xlnm._FilterDatabase" localSheetId="8" hidden="1">'CEC_2019_Electricity by Utility'!$A$2:$K$66</definedName>
    <definedName name="_xlnm._FilterDatabase" localSheetId="11" hidden="1">EPS!$A$2:$AL$6844</definedName>
    <definedName name="_xlnm._FilterDatabase" localSheetId="4" hidden="1">'Included emissions'!$A$2:$J$1292</definedName>
    <definedName name="_xlnm._FilterDatabase" localSheetId="3" hidden="1">'In-State Fuel Heat Content'!$A$2:$AD$247</definedName>
    <definedName name="_xlnm._FilterDatabase" localSheetId="18" hidden="1">'Net_Generation_1990-2019 Final'!$A$2:$E$53758</definedName>
    <definedName name="Billion" localSheetId="14">[1]Notes!$A$13</definedName>
    <definedName name="Billion" localSheetId="5">[2]Notes!$A$13</definedName>
    <definedName name="Billion">[3]Notes!$A$13</definedName>
    <definedName name="Biogenic" localSheetId="4">#REF!</definedName>
    <definedName name="Biogenic" localSheetId="3">#REF!</definedName>
    <definedName name="Biogenic">#REF!</definedName>
    <definedName name="Btu_to_MWH" localSheetId="14">[1]Notes!$A$4</definedName>
    <definedName name="Btu_to_MWH" localSheetId="5">[2]Notes!$A$4</definedName>
    <definedName name="Btu_to_MWH">[3]Notes!$A$4</definedName>
    <definedName name="BTU_to_PJ">[4]About!#REF!</definedName>
    <definedName name="CommercialEthanol">[5]Ethanol!$A$65:$AF$117</definedName>
    <definedName name="ConsumeBlock">'[5]FF Consumption'!$E$4:$AJ$3438</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5]Ethanol!$A$8:$AF$60</definedName>
    <definedName name="Excluded">#REF!</definedName>
    <definedName name="GDE_to_BTU">#REF!</definedName>
    <definedName name="GrossAndSinks" localSheetId="3">#REF!</definedName>
    <definedName name="GrossAndSinks">'Included emissions'!$A$2:$S$2</definedName>
    <definedName name="GWh_to_BTU">#REF!</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4">[1]Notes!$A$12</definedName>
    <definedName name="Million" localSheetId="5">[2]Notes!$A$12</definedName>
    <definedName name="Million">[3]Notes!$A$12</definedName>
    <definedName name="Mtherm_to_BTU">#REF!</definedName>
    <definedName name="Net_Generation_by_State__Type_1" localSheetId="5">#REF!</definedName>
    <definedName name="Net_Generation_by_State__Type_1">#REF!</definedName>
    <definedName name="Net_Generation_by_State__Type_of_Producer__Energy_Source" localSheetId="5">#REF!</definedName>
    <definedName name="Net_Generation_by_State__Type_of_Producer__Energy_Source">'Net_Generation_1990-2019 Final'!$A$2:$E$2</definedName>
    <definedName name="_xlnm.Print_Area" localSheetId="18">'Net_Generation_1990-2019 Final'!$A$2:$E$2</definedName>
    <definedName name="_xlnm.Print_Titles" localSheetId="17">'860'!$1:$3</definedName>
    <definedName name="_xlnm.Print_Titles" localSheetId="14">'923'!$1:$6</definedName>
    <definedName name="_xlnm.Print_Titles" localSheetId="18">'Net_Generation_1990-2019 Final'!$2:$2</definedName>
    <definedName name="StateID">'[5]List Data'!$F$3</definedName>
    <definedName name="thousand">[6]About!$A$37</definedName>
    <definedName name="ti_tbl_50" localSheetId="5">#REF!</definedName>
    <definedName name="ti_tbl_50" localSheetId="12">#REF!</definedName>
    <definedName name="ti_tbl_50">#REF!</definedName>
    <definedName name="ti_tbl_69" localSheetId="5">#REF!</definedName>
    <definedName name="ti_tbl_69" localSheetId="12">#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7" i="24" l="1"/>
  <c r="J17" i="24"/>
  <c r="K17" i="24"/>
  <c r="L17" i="24"/>
  <c r="M17" i="24"/>
  <c r="N17" i="24"/>
  <c r="O17" i="24"/>
  <c r="P17" i="24"/>
  <c r="Q17" i="24"/>
  <c r="R17" i="24"/>
  <c r="S17" i="24"/>
  <c r="T17" i="24"/>
  <c r="U17" i="24"/>
  <c r="V17" i="24"/>
  <c r="W17" i="24"/>
  <c r="X17" i="24"/>
  <c r="Y17" i="24"/>
  <c r="Z17" i="24"/>
  <c r="AA17" i="24"/>
  <c r="AB17" i="24"/>
  <c r="AC17" i="24"/>
  <c r="AD17" i="24"/>
  <c r="AE17" i="24"/>
  <c r="AF17" i="24"/>
  <c r="AG17" i="24"/>
  <c r="AH17" i="24"/>
  <c r="AI17" i="24"/>
  <c r="AJ17" i="24"/>
  <c r="AK17" i="24"/>
  <c r="AL17" i="24"/>
  <c r="AM17" i="24"/>
  <c r="I17" i="24"/>
  <c r="H5" i="24"/>
  <c r="H6" i="24"/>
  <c r="H7" i="24"/>
  <c r="H8" i="24"/>
  <c r="H9" i="24"/>
  <c r="H10" i="24"/>
  <c r="H11" i="24"/>
  <c r="H12" i="24"/>
  <c r="H13" i="24"/>
  <c r="H14" i="24"/>
  <c r="H15" i="24"/>
  <c r="H4" i="24"/>
  <c r="C5" i="24"/>
  <c r="C6" i="24"/>
  <c r="C7" i="24"/>
  <c r="C8" i="24"/>
  <c r="C9" i="24"/>
  <c r="C10" i="24"/>
  <c r="C11" i="24"/>
  <c r="C12" i="24"/>
  <c r="C13" i="24"/>
  <c r="C14" i="24"/>
  <c r="C15" i="24"/>
  <c r="C4" i="24"/>
  <c r="H6845" i="12"/>
  <c r="J4" i="24" s="1"/>
  <c r="I6845" i="12"/>
  <c r="K4" i="24" s="1"/>
  <c r="J6845" i="12"/>
  <c r="L4" i="24" s="1"/>
  <c r="K6845" i="12"/>
  <c r="M4" i="24" s="1"/>
  <c r="L6845" i="12"/>
  <c r="N4" i="24" s="1"/>
  <c r="M6845" i="12"/>
  <c r="O4" i="24" s="1"/>
  <c r="N6845" i="12"/>
  <c r="P4" i="24" s="1"/>
  <c r="O6845" i="12"/>
  <c r="Q4" i="24" s="1"/>
  <c r="P6845" i="12"/>
  <c r="R4" i="24" s="1"/>
  <c r="Q6845" i="12"/>
  <c r="S4" i="24" s="1"/>
  <c r="R6845" i="12"/>
  <c r="T4" i="24" s="1"/>
  <c r="S6845" i="12"/>
  <c r="U4" i="24" s="1"/>
  <c r="T6845" i="12"/>
  <c r="V4" i="24" s="1"/>
  <c r="U6845" i="12"/>
  <c r="W4" i="24" s="1"/>
  <c r="V6845" i="12"/>
  <c r="X4" i="24" s="1"/>
  <c r="W6845" i="12"/>
  <c r="Y4" i="24" s="1"/>
  <c r="X6845" i="12"/>
  <c r="Z4" i="24" s="1"/>
  <c r="Y6845" i="12"/>
  <c r="AA4" i="24" s="1"/>
  <c r="Z6845" i="12"/>
  <c r="AB4" i="24" s="1"/>
  <c r="AA6845" i="12"/>
  <c r="AC4" i="24" s="1"/>
  <c r="AB6845" i="12"/>
  <c r="AD4" i="24" s="1"/>
  <c r="AC6845" i="12"/>
  <c r="AE4" i="24" s="1"/>
  <c r="AD6845" i="12"/>
  <c r="AF4" i="24" s="1"/>
  <c r="AE6845" i="12"/>
  <c r="AG4" i="24" s="1"/>
  <c r="AF6845" i="12"/>
  <c r="AH4" i="24" s="1"/>
  <c r="AG6845" i="12"/>
  <c r="AI4" i="24" s="1"/>
  <c r="AH6845" i="12"/>
  <c r="AJ4" i="24" s="1"/>
  <c r="AI6845" i="12"/>
  <c r="AK4" i="24" s="1"/>
  <c r="AJ6845" i="12"/>
  <c r="AL4" i="24" s="1"/>
  <c r="AK6845" i="12"/>
  <c r="AM4" i="24" s="1"/>
  <c r="H6846" i="12"/>
  <c r="J5" i="24" s="1"/>
  <c r="I6846" i="12"/>
  <c r="K5" i="24" s="1"/>
  <c r="J6846" i="12"/>
  <c r="L5" i="24" s="1"/>
  <c r="K6846" i="12"/>
  <c r="M5" i="24" s="1"/>
  <c r="L6846" i="12"/>
  <c r="N5" i="24" s="1"/>
  <c r="M6846" i="12"/>
  <c r="O5" i="24" s="1"/>
  <c r="N6846" i="12"/>
  <c r="P5" i="24" s="1"/>
  <c r="O6846" i="12"/>
  <c r="Q5" i="24" s="1"/>
  <c r="P6846" i="12"/>
  <c r="R5" i="24" s="1"/>
  <c r="Q6846" i="12"/>
  <c r="S5" i="24" s="1"/>
  <c r="R6846" i="12"/>
  <c r="T5" i="24" s="1"/>
  <c r="S6846" i="12"/>
  <c r="U5" i="24" s="1"/>
  <c r="T6846" i="12"/>
  <c r="V5" i="24" s="1"/>
  <c r="U6846" i="12"/>
  <c r="W5" i="24" s="1"/>
  <c r="V6846" i="12"/>
  <c r="X5" i="24" s="1"/>
  <c r="W6846" i="12"/>
  <c r="Y5" i="24" s="1"/>
  <c r="X6846" i="12"/>
  <c r="Z5" i="24" s="1"/>
  <c r="Y6846" i="12"/>
  <c r="AA5" i="24" s="1"/>
  <c r="Z6846" i="12"/>
  <c r="AB5" i="24" s="1"/>
  <c r="AA6846" i="12"/>
  <c r="AC5" i="24" s="1"/>
  <c r="AB6846" i="12"/>
  <c r="AD5" i="24" s="1"/>
  <c r="AC6846" i="12"/>
  <c r="AE5" i="24" s="1"/>
  <c r="AD6846" i="12"/>
  <c r="AF5" i="24" s="1"/>
  <c r="AE6846" i="12"/>
  <c r="AG5" i="24" s="1"/>
  <c r="AF6846" i="12"/>
  <c r="AH5" i="24" s="1"/>
  <c r="AG6846" i="12"/>
  <c r="AI5" i="24" s="1"/>
  <c r="AH6846" i="12"/>
  <c r="AJ5" i="24" s="1"/>
  <c r="AI6846" i="12"/>
  <c r="AK5" i="24" s="1"/>
  <c r="AJ6846" i="12"/>
  <c r="AL5" i="24" s="1"/>
  <c r="AK6846" i="12"/>
  <c r="AM5" i="24" s="1"/>
  <c r="H6847" i="12"/>
  <c r="J6" i="24" s="1"/>
  <c r="I6847" i="12"/>
  <c r="K6" i="24" s="1"/>
  <c r="J6847" i="12"/>
  <c r="L6" i="24" s="1"/>
  <c r="K6847" i="12"/>
  <c r="M6" i="24" s="1"/>
  <c r="L6847" i="12"/>
  <c r="N6" i="24" s="1"/>
  <c r="M6847" i="12"/>
  <c r="O6" i="24" s="1"/>
  <c r="N6847" i="12"/>
  <c r="P6" i="24" s="1"/>
  <c r="O6847" i="12"/>
  <c r="Q6" i="24" s="1"/>
  <c r="P6847" i="12"/>
  <c r="R6" i="24" s="1"/>
  <c r="Q6847" i="12"/>
  <c r="S6" i="24" s="1"/>
  <c r="R6847" i="12"/>
  <c r="T6" i="24" s="1"/>
  <c r="S6847" i="12"/>
  <c r="U6" i="24" s="1"/>
  <c r="T6847" i="12"/>
  <c r="V6" i="24" s="1"/>
  <c r="U6847" i="12"/>
  <c r="W6" i="24" s="1"/>
  <c r="V6847" i="12"/>
  <c r="X6" i="24" s="1"/>
  <c r="W6847" i="12"/>
  <c r="Y6" i="24" s="1"/>
  <c r="X6847" i="12"/>
  <c r="Z6" i="24" s="1"/>
  <c r="Y6847" i="12"/>
  <c r="AA6" i="24" s="1"/>
  <c r="Z6847" i="12"/>
  <c r="AB6" i="24" s="1"/>
  <c r="AA6847" i="12"/>
  <c r="AC6" i="24" s="1"/>
  <c r="AB6847" i="12"/>
  <c r="AD6" i="24" s="1"/>
  <c r="AC6847" i="12"/>
  <c r="AE6" i="24" s="1"/>
  <c r="AD6847" i="12"/>
  <c r="AF6" i="24" s="1"/>
  <c r="AE6847" i="12"/>
  <c r="AG6" i="24" s="1"/>
  <c r="AF6847" i="12"/>
  <c r="AH6" i="24" s="1"/>
  <c r="AG6847" i="12"/>
  <c r="AI6" i="24" s="1"/>
  <c r="AH6847" i="12"/>
  <c r="AJ6" i="24" s="1"/>
  <c r="AI6847" i="12"/>
  <c r="AK6" i="24" s="1"/>
  <c r="AJ6847" i="12"/>
  <c r="AL6" i="24" s="1"/>
  <c r="AK6847" i="12"/>
  <c r="AM6" i="24" s="1"/>
  <c r="H6848" i="12"/>
  <c r="J7" i="24" s="1"/>
  <c r="I6848" i="12"/>
  <c r="K7" i="24" s="1"/>
  <c r="J6848" i="12"/>
  <c r="L7" i="24" s="1"/>
  <c r="K6848" i="12"/>
  <c r="M7" i="24" s="1"/>
  <c r="L6848" i="12"/>
  <c r="N7" i="24" s="1"/>
  <c r="M6848" i="12"/>
  <c r="O7" i="24" s="1"/>
  <c r="N6848" i="12"/>
  <c r="P7" i="24" s="1"/>
  <c r="O6848" i="12"/>
  <c r="Q7" i="24" s="1"/>
  <c r="P6848" i="12"/>
  <c r="R7" i="24" s="1"/>
  <c r="Q6848" i="12"/>
  <c r="S7" i="24" s="1"/>
  <c r="R6848" i="12"/>
  <c r="T7" i="24" s="1"/>
  <c r="S6848" i="12"/>
  <c r="U7" i="24" s="1"/>
  <c r="T6848" i="12"/>
  <c r="V7" i="24" s="1"/>
  <c r="U6848" i="12"/>
  <c r="W7" i="24" s="1"/>
  <c r="V6848" i="12"/>
  <c r="X7" i="24" s="1"/>
  <c r="W6848" i="12"/>
  <c r="Y7" i="24" s="1"/>
  <c r="X6848" i="12"/>
  <c r="Z7" i="24" s="1"/>
  <c r="Y6848" i="12"/>
  <c r="AA7" i="24" s="1"/>
  <c r="Z6848" i="12"/>
  <c r="AB7" i="24" s="1"/>
  <c r="AA6848" i="12"/>
  <c r="AC7" i="24" s="1"/>
  <c r="AB6848" i="12"/>
  <c r="AD7" i="24" s="1"/>
  <c r="AC6848" i="12"/>
  <c r="AE7" i="24" s="1"/>
  <c r="AD6848" i="12"/>
  <c r="AF7" i="24" s="1"/>
  <c r="AE6848" i="12"/>
  <c r="AG7" i="24" s="1"/>
  <c r="AF6848" i="12"/>
  <c r="AH7" i="24" s="1"/>
  <c r="AG6848" i="12"/>
  <c r="AI7" i="24" s="1"/>
  <c r="AH6848" i="12"/>
  <c r="AJ7" i="24" s="1"/>
  <c r="AI6848" i="12"/>
  <c r="AK7" i="24" s="1"/>
  <c r="AJ6848" i="12"/>
  <c r="AL7" i="24" s="1"/>
  <c r="AK6848" i="12"/>
  <c r="AM7" i="24" s="1"/>
  <c r="H6849" i="12"/>
  <c r="J8" i="24" s="1"/>
  <c r="I6849" i="12"/>
  <c r="K8" i="24" s="1"/>
  <c r="J6849" i="12"/>
  <c r="L8" i="24" s="1"/>
  <c r="K6849" i="12"/>
  <c r="M8" i="24" s="1"/>
  <c r="L6849" i="12"/>
  <c r="N8" i="24" s="1"/>
  <c r="M6849" i="12"/>
  <c r="O8" i="24" s="1"/>
  <c r="N6849" i="12"/>
  <c r="P8" i="24" s="1"/>
  <c r="O6849" i="12"/>
  <c r="Q8" i="24" s="1"/>
  <c r="P6849" i="12"/>
  <c r="R8" i="24" s="1"/>
  <c r="Q6849" i="12"/>
  <c r="S8" i="24" s="1"/>
  <c r="R6849" i="12"/>
  <c r="T8" i="24" s="1"/>
  <c r="S6849" i="12"/>
  <c r="U8" i="24" s="1"/>
  <c r="T6849" i="12"/>
  <c r="V8" i="24" s="1"/>
  <c r="U6849" i="12"/>
  <c r="W8" i="24" s="1"/>
  <c r="V6849" i="12"/>
  <c r="X8" i="24" s="1"/>
  <c r="W6849" i="12"/>
  <c r="Y8" i="24" s="1"/>
  <c r="X6849" i="12"/>
  <c r="Z8" i="24" s="1"/>
  <c r="Y6849" i="12"/>
  <c r="AA8" i="24" s="1"/>
  <c r="Z6849" i="12"/>
  <c r="AB8" i="24" s="1"/>
  <c r="AA6849" i="12"/>
  <c r="AC8" i="24" s="1"/>
  <c r="AB6849" i="12"/>
  <c r="AD8" i="24" s="1"/>
  <c r="AC6849" i="12"/>
  <c r="AE8" i="24" s="1"/>
  <c r="AD6849" i="12"/>
  <c r="AF8" i="24" s="1"/>
  <c r="AE6849" i="12"/>
  <c r="AG8" i="24" s="1"/>
  <c r="AF6849" i="12"/>
  <c r="AH8" i="24" s="1"/>
  <c r="AG6849" i="12"/>
  <c r="AI8" i="24" s="1"/>
  <c r="AH6849" i="12"/>
  <c r="AJ8" i="24" s="1"/>
  <c r="AI6849" i="12"/>
  <c r="AK8" i="24" s="1"/>
  <c r="AJ6849" i="12"/>
  <c r="AL8" i="24" s="1"/>
  <c r="AK6849" i="12"/>
  <c r="AM8" i="24" s="1"/>
  <c r="H6850" i="12"/>
  <c r="J9" i="24" s="1"/>
  <c r="I6850" i="12"/>
  <c r="K9" i="24" s="1"/>
  <c r="J6850" i="12"/>
  <c r="L9" i="24" s="1"/>
  <c r="K6850" i="12"/>
  <c r="M9" i="24" s="1"/>
  <c r="L6850" i="12"/>
  <c r="N9" i="24" s="1"/>
  <c r="M6850" i="12"/>
  <c r="O9" i="24" s="1"/>
  <c r="N6850" i="12"/>
  <c r="P9" i="24" s="1"/>
  <c r="O6850" i="12"/>
  <c r="Q9" i="24" s="1"/>
  <c r="P6850" i="12"/>
  <c r="R9" i="24" s="1"/>
  <c r="Q6850" i="12"/>
  <c r="S9" i="24" s="1"/>
  <c r="R6850" i="12"/>
  <c r="T9" i="24" s="1"/>
  <c r="S6850" i="12"/>
  <c r="U9" i="24" s="1"/>
  <c r="T6850" i="12"/>
  <c r="V9" i="24" s="1"/>
  <c r="U6850" i="12"/>
  <c r="W9" i="24" s="1"/>
  <c r="V6850" i="12"/>
  <c r="X9" i="24" s="1"/>
  <c r="W6850" i="12"/>
  <c r="Y9" i="24" s="1"/>
  <c r="X6850" i="12"/>
  <c r="Z9" i="24" s="1"/>
  <c r="Y6850" i="12"/>
  <c r="AA9" i="24" s="1"/>
  <c r="Z6850" i="12"/>
  <c r="AB9" i="24" s="1"/>
  <c r="AA6850" i="12"/>
  <c r="AC9" i="24" s="1"/>
  <c r="AB6850" i="12"/>
  <c r="AD9" i="24" s="1"/>
  <c r="AC6850" i="12"/>
  <c r="AE9" i="24" s="1"/>
  <c r="AD6850" i="12"/>
  <c r="AF9" i="24" s="1"/>
  <c r="AE6850" i="12"/>
  <c r="AG9" i="24" s="1"/>
  <c r="AF6850" i="12"/>
  <c r="AH9" i="24" s="1"/>
  <c r="AG6850" i="12"/>
  <c r="AI9" i="24" s="1"/>
  <c r="AH6850" i="12"/>
  <c r="AJ9" i="24" s="1"/>
  <c r="AI6850" i="12"/>
  <c r="AK9" i="24" s="1"/>
  <c r="AJ6850" i="12"/>
  <c r="AL9" i="24" s="1"/>
  <c r="AK6850" i="12"/>
  <c r="AM9" i="24" s="1"/>
  <c r="H6851" i="12"/>
  <c r="J10" i="24" s="1"/>
  <c r="I6851" i="12"/>
  <c r="K10" i="24" s="1"/>
  <c r="J6851" i="12"/>
  <c r="L10" i="24" s="1"/>
  <c r="K6851" i="12"/>
  <c r="M10" i="24" s="1"/>
  <c r="L6851" i="12"/>
  <c r="N10" i="24" s="1"/>
  <c r="M6851" i="12"/>
  <c r="O10" i="24" s="1"/>
  <c r="N6851" i="12"/>
  <c r="P10" i="24" s="1"/>
  <c r="O6851" i="12"/>
  <c r="Q10" i="24" s="1"/>
  <c r="P6851" i="12"/>
  <c r="R10" i="24" s="1"/>
  <c r="Q6851" i="12"/>
  <c r="S10" i="24" s="1"/>
  <c r="R6851" i="12"/>
  <c r="T10" i="24" s="1"/>
  <c r="S6851" i="12"/>
  <c r="U10" i="24" s="1"/>
  <c r="T6851" i="12"/>
  <c r="V10" i="24" s="1"/>
  <c r="U6851" i="12"/>
  <c r="W10" i="24" s="1"/>
  <c r="V6851" i="12"/>
  <c r="X10" i="24" s="1"/>
  <c r="W6851" i="12"/>
  <c r="Y10" i="24" s="1"/>
  <c r="X6851" i="12"/>
  <c r="Z10" i="24" s="1"/>
  <c r="Y6851" i="12"/>
  <c r="AA10" i="24" s="1"/>
  <c r="Z6851" i="12"/>
  <c r="AB10" i="24" s="1"/>
  <c r="AA6851" i="12"/>
  <c r="AC10" i="24" s="1"/>
  <c r="AB6851" i="12"/>
  <c r="AD10" i="24" s="1"/>
  <c r="AC6851" i="12"/>
  <c r="AE10" i="24" s="1"/>
  <c r="AD6851" i="12"/>
  <c r="AF10" i="24" s="1"/>
  <c r="AE6851" i="12"/>
  <c r="AG10" i="24" s="1"/>
  <c r="AF6851" i="12"/>
  <c r="AH10" i="24" s="1"/>
  <c r="AG6851" i="12"/>
  <c r="AI10" i="24" s="1"/>
  <c r="AH6851" i="12"/>
  <c r="AJ10" i="24" s="1"/>
  <c r="AI6851" i="12"/>
  <c r="AK10" i="24" s="1"/>
  <c r="AJ6851" i="12"/>
  <c r="AL10" i="24" s="1"/>
  <c r="AK6851" i="12"/>
  <c r="AM10" i="24" s="1"/>
  <c r="H6852" i="12"/>
  <c r="J11" i="24" s="1"/>
  <c r="I6852" i="12"/>
  <c r="K11" i="24" s="1"/>
  <c r="J6852" i="12"/>
  <c r="L11" i="24" s="1"/>
  <c r="K6852" i="12"/>
  <c r="M11" i="24" s="1"/>
  <c r="L6852" i="12"/>
  <c r="N11" i="24" s="1"/>
  <c r="M6852" i="12"/>
  <c r="O11" i="24" s="1"/>
  <c r="N6852" i="12"/>
  <c r="P11" i="24" s="1"/>
  <c r="O6852" i="12"/>
  <c r="Q11" i="24" s="1"/>
  <c r="P6852" i="12"/>
  <c r="R11" i="24" s="1"/>
  <c r="Q6852" i="12"/>
  <c r="S11" i="24" s="1"/>
  <c r="R6852" i="12"/>
  <c r="T11" i="24" s="1"/>
  <c r="S6852" i="12"/>
  <c r="U11" i="24" s="1"/>
  <c r="T6852" i="12"/>
  <c r="V11" i="24" s="1"/>
  <c r="U6852" i="12"/>
  <c r="W11" i="24" s="1"/>
  <c r="V6852" i="12"/>
  <c r="X11" i="24" s="1"/>
  <c r="W6852" i="12"/>
  <c r="Y11" i="24" s="1"/>
  <c r="X6852" i="12"/>
  <c r="Z11" i="24" s="1"/>
  <c r="Y6852" i="12"/>
  <c r="AA11" i="24" s="1"/>
  <c r="Z6852" i="12"/>
  <c r="AB11" i="24" s="1"/>
  <c r="AA6852" i="12"/>
  <c r="AC11" i="24" s="1"/>
  <c r="AB6852" i="12"/>
  <c r="AD11" i="24" s="1"/>
  <c r="AC6852" i="12"/>
  <c r="AE11" i="24" s="1"/>
  <c r="AD6852" i="12"/>
  <c r="AF11" i="24" s="1"/>
  <c r="AE6852" i="12"/>
  <c r="AG11" i="24" s="1"/>
  <c r="AF6852" i="12"/>
  <c r="AH11" i="24" s="1"/>
  <c r="AG6852" i="12"/>
  <c r="AI11" i="24" s="1"/>
  <c r="AH6852" i="12"/>
  <c r="AJ11" i="24" s="1"/>
  <c r="AI6852" i="12"/>
  <c r="AK11" i="24" s="1"/>
  <c r="AJ6852" i="12"/>
  <c r="AL11" i="24" s="1"/>
  <c r="AK6852" i="12"/>
  <c r="AM11" i="24" s="1"/>
  <c r="H6853" i="12"/>
  <c r="J12" i="24" s="1"/>
  <c r="I6853" i="12"/>
  <c r="K12" i="24" s="1"/>
  <c r="J6853" i="12"/>
  <c r="L12" i="24" s="1"/>
  <c r="K6853" i="12"/>
  <c r="M12" i="24" s="1"/>
  <c r="L6853" i="12"/>
  <c r="N12" i="24" s="1"/>
  <c r="M6853" i="12"/>
  <c r="O12" i="24" s="1"/>
  <c r="N6853" i="12"/>
  <c r="P12" i="24" s="1"/>
  <c r="O6853" i="12"/>
  <c r="Q12" i="24" s="1"/>
  <c r="P6853" i="12"/>
  <c r="R12" i="24" s="1"/>
  <c r="Q6853" i="12"/>
  <c r="S12" i="24" s="1"/>
  <c r="R6853" i="12"/>
  <c r="T12" i="24" s="1"/>
  <c r="S6853" i="12"/>
  <c r="U12" i="24" s="1"/>
  <c r="T6853" i="12"/>
  <c r="V12" i="24" s="1"/>
  <c r="U6853" i="12"/>
  <c r="W12" i="24" s="1"/>
  <c r="V6853" i="12"/>
  <c r="X12" i="24" s="1"/>
  <c r="W6853" i="12"/>
  <c r="Y12" i="24" s="1"/>
  <c r="X6853" i="12"/>
  <c r="Z12" i="24" s="1"/>
  <c r="Y6853" i="12"/>
  <c r="AA12" i="24" s="1"/>
  <c r="Z6853" i="12"/>
  <c r="AB12" i="24" s="1"/>
  <c r="AA6853" i="12"/>
  <c r="AC12" i="24" s="1"/>
  <c r="AB6853" i="12"/>
  <c r="AD12" i="24" s="1"/>
  <c r="AC6853" i="12"/>
  <c r="AE12" i="24" s="1"/>
  <c r="AD6853" i="12"/>
  <c r="AF12" i="24" s="1"/>
  <c r="AE6853" i="12"/>
  <c r="AG12" i="24" s="1"/>
  <c r="AF6853" i="12"/>
  <c r="AH12" i="24" s="1"/>
  <c r="AG6853" i="12"/>
  <c r="AI12" i="24" s="1"/>
  <c r="AH6853" i="12"/>
  <c r="AJ12" i="24" s="1"/>
  <c r="AI6853" i="12"/>
  <c r="AK12" i="24" s="1"/>
  <c r="AJ6853" i="12"/>
  <c r="AL12" i="24" s="1"/>
  <c r="AK6853" i="12"/>
  <c r="AM12" i="24" s="1"/>
  <c r="H6854" i="12"/>
  <c r="J13" i="24" s="1"/>
  <c r="I6854" i="12"/>
  <c r="K13" i="24" s="1"/>
  <c r="J6854" i="12"/>
  <c r="L13" i="24" s="1"/>
  <c r="K6854" i="12"/>
  <c r="M13" i="24" s="1"/>
  <c r="L6854" i="12"/>
  <c r="N13" i="24" s="1"/>
  <c r="M6854" i="12"/>
  <c r="O13" i="24" s="1"/>
  <c r="N6854" i="12"/>
  <c r="P13" i="24" s="1"/>
  <c r="O6854" i="12"/>
  <c r="Q13" i="24" s="1"/>
  <c r="P6854" i="12"/>
  <c r="R13" i="24" s="1"/>
  <c r="Q6854" i="12"/>
  <c r="S13" i="24" s="1"/>
  <c r="R6854" i="12"/>
  <c r="T13" i="24" s="1"/>
  <c r="S6854" i="12"/>
  <c r="U13" i="24" s="1"/>
  <c r="T6854" i="12"/>
  <c r="V13" i="24" s="1"/>
  <c r="U6854" i="12"/>
  <c r="W13" i="24" s="1"/>
  <c r="V6854" i="12"/>
  <c r="X13" i="24" s="1"/>
  <c r="W6854" i="12"/>
  <c r="Y13" i="24" s="1"/>
  <c r="X6854" i="12"/>
  <c r="Z13" i="24" s="1"/>
  <c r="Y6854" i="12"/>
  <c r="AA13" i="24" s="1"/>
  <c r="Z6854" i="12"/>
  <c r="AB13" i="24" s="1"/>
  <c r="AA6854" i="12"/>
  <c r="AC13" i="24" s="1"/>
  <c r="AB6854" i="12"/>
  <c r="AD13" i="24" s="1"/>
  <c r="AC6854" i="12"/>
  <c r="AE13" i="24" s="1"/>
  <c r="AD6854" i="12"/>
  <c r="AF13" i="24" s="1"/>
  <c r="AE6854" i="12"/>
  <c r="AG13" i="24" s="1"/>
  <c r="AF6854" i="12"/>
  <c r="AH13" i="24" s="1"/>
  <c r="AG6854" i="12"/>
  <c r="AI13" i="24" s="1"/>
  <c r="AH6854" i="12"/>
  <c r="AJ13" i="24" s="1"/>
  <c r="AI6854" i="12"/>
  <c r="AK13" i="24" s="1"/>
  <c r="AJ6854" i="12"/>
  <c r="AL13" i="24" s="1"/>
  <c r="AK6854" i="12"/>
  <c r="AM13" i="24" s="1"/>
  <c r="H6855" i="12"/>
  <c r="J14" i="24" s="1"/>
  <c r="I6855" i="12"/>
  <c r="K14" i="24" s="1"/>
  <c r="J6855" i="12"/>
  <c r="L14" i="24" s="1"/>
  <c r="K6855" i="12"/>
  <c r="M14" i="24" s="1"/>
  <c r="L6855" i="12"/>
  <c r="N14" i="24" s="1"/>
  <c r="M6855" i="12"/>
  <c r="O14" i="24" s="1"/>
  <c r="N6855" i="12"/>
  <c r="P14" i="24" s="1"/>
  <c r="O6855" i="12"/>
  <c r="Q14" i="24" s="1"/>
  <c r="P6855" i="12"/>
  <c r="R14" i="24" s="1"/>
  <c r="Q6855" i="12"/>
  <c r="S14" i="24" s="1"/>
  <c r="R6855" i="12"/>
  <c r="T14" i="24" s="1"/>
  <c r="S6855" i="12"/>
  <c r="U14" i="24" s="1"/>
  <c r="T6855" i="12"/>
  <c r="V14" i="24" s="1"/>
  <c r="U6855" i="12"/>
  <c r="W14" i="24" s="1"/>
  <c r="V6855" i="12"/>
  <c r="X14" i="24" s="1"/>
  <c r="W6855" i="12"/>
  <c r="Y14" i="24" s="1"/>
  <c r="X6855" i="12"/>
  <c r="Z14" i="24" s="1"/>
  <c r="Y6855" i="12"/>
  <c r="AA14" i="24" s="1"/>
  <c r="Z6855" i="12"/>
  <c r="AB14" i="24" s="1"/>
  <c r="AA6855" i="12"/>
  <c r="AC14" i="24" s="1"/>
  <c r="AB6855" i="12"/>
  <c r="AD14" i="24" s="1"/>
  <c r="AC6855" i="12"/>
  <c r="AE14" i="24" s="1"/>
  <c r="AD6855" i="12"/>
  <c r="AF14" i="24" s="1"/>
  <c r="AE6855" i="12"/>
  <c r="AG14" i="24" s="1"/>
  <c r="AF6855" i="12"/>
  <c r="AH14" i="24" s="1"/>
  <c r="AG6855" i="12"/>
  <c r="AI14" i="24" s="1"/>
  <c r="AH6855" i="12"/>
  <c r="AJ14" i="24" s="1"/>
  <c r="AI6855" i="12"/>
  <c r="AK14" i="24" s="1"/>
  <c r="AJ6855" i="12"/>
  <c r="AL14" i="24" s="1"/>
  <c r="AK6855" i="12"/>
  <c r="AM14" i="24" s="1"/>
  <c r="H6856" i="12"/>
  <c r="J15" i="24" s="1"/>
  <c r="I6856" i="12"/>
  <c r="K15" i="24" s="1"/>
  <c r="J6856" i="12"/>
  <c r="L15" i="24" s="1"/>
  <c r="K6856" i="12"/>
  <c r="M15" i="24" s="1"/>
  <c r="L6856" i="12"/>
  <c r="N15" i="24" s="1"/>
  <c r="M6856" i="12"/>
  <c r="O15" i="24" s="1"/>
  <c r="N6856" i="12"/>
  <c r="P15" i="24" s="1"/>
  <c r="O6856" i="12"/>
  <c r="Q15" i="24" s="1"/>
  <c r="P6856" i="12"/>
  <c r="R15" i="24" s="1"/>
  <c r="Q6856" i="12"/>
  <c r="S15" i="24" s="1"/>
  <c r="R6856" i="12"/>
  <c r="T15" i="24" s="1"/>
  <c r="S6856" i="12"/>
  <c r="U15" i="24" s="1"/>
  <c r="T6856" i="12"/>
  <c r="V15" i="24" s="1"/>
  <c r="U6856" i="12"/>
  <c r="W15" i="24" s="1"/>
  <c r="V6856" i="12"/>
  <c r="X15" i="24" s="1"/>
  <c r="W6856" i="12"/>
  <c r="Y15" i="24" s="1"/>
  <c r="X6856" i="12"/>
  <c r="Z15" i="24" s="1"/>
  <c r="Y6856" i="12"/>
  <c r="AA15" i="24" s="1"/>
  <c r="Z6856" i="12"/>
  <c r="AB15" i="24" s="1"/>
  <c r="AA6856" i="12"/>
  <c r="AC15" i="24" s="1"/>
  <c r="AB6856" i="12"/>
  <c r="AD15" i="24" s="1"/>
  <c r="AC6856" i="12"/>
  <c r="AE15" i="24" s="1"/>
  <c r="AD6856" i="12"/>
  <c r="AF15" i="24" s="1"/>
  <c r="AE6856" i="12"/>
  <c r="AG15" i="24" s="1"/>
  <c r="AF6856" i="12"/>
  <c r="AH15" i="24" s="1"/>
  <c r="AG6856" i="12"/>
  <c r="AI15" i="24" s="1"/>
  <c r="AH6856" i="12"/>
  <c r="AJ15" i="24" s="1"/>
  <c r="AI6856" i="12"/>
  <c r="AK15" i="24" s="1"/>
  <c r="AJ6856" i="12"/>
  <c r="AL15" i="24" s="1"/>
  <c r="AK6856" i="12"/>
  <c r="AM15" i="24" s="1"/>
  <c r="G6856" i="12"/>
  <c r="I15" i="24" s="1"/>
  <c r="G6855" i="12"/>
  <c r="I14" i="24" s="1"/>
  <c r="G6854" i="12"/>
  <c r="I13" i="24" s="1"/>
  <c r="G6853" i="12"/>
  <c r="I12" i="24" s="1"/>
  <c r="G6852" i="12"/>
  <c r="I11" i="24" s="1"/>
  <c r="G6851" i="12"/>
  <c r="I10" i="24" s="1"/>
  <c r="G6850" i="12"/>
  <c r="I9" i="24" s="1"/>
  <c r="G6849" i="12"/>
  <c r="I8" i="24" s="1"/>
  <c r="G6848" i="12"/>
  <c r="I7" i="24" s="1"/>
  <c r="G6847" i="12"/>
  <c r="I6" i="24" s="1"/>
  <c r="G6846" i="12"/>
  <c r="I5" i="24" s="1"/>
  <c r="G6845" i="12"/>
  <c r="I4" i="24" s="1"/>
  <c r="AK135" i="11" l="1"/>
  <c r="AL135" i="11" s="1"/>
  <c r="AM135" i="11" s="1"/>
  <c r="AN135" i="11" s="1"/>
  <c r="AO135" i="11" s="1"/>
  <c r="AJ138" i="11"/>
  <c r="AK138" i="11" s="1"/>
  <c r="AL138" i="11" s="1"/>
  <c r="AM138" i="11" s="1"/>
  <c r="AN138" i="11" s="1"/>
  <c r="AO138" i="11" s="1"/>
  <c r="AJ137" i="11"/>
  <c r="AK137" i="11" s="1"/>
  <c r="AL137" i="11" s="1"/>
  <c r="AM137" i="11" s="1"/>
  <c r="AN137" i="11" s="1"/>
  <c r="AO137" i="11" s="1"/>
  <c r="AJ136" i="11"/>
  <c r="AK136" i="11" s="1"/>
  <c r="AL136" i="11" s="1"/>
  <c r="AM136" i="11" s="1"/>
  <c r="AN136" i="11" s="1"/>
  <c r="AO136" i="11" s="1"/>
  <c r="AJ135" i="11"/>
  <c r="AJ134" i="11"/>
  <c r="AK134" i="11" s="1"/>
  <c r="AL134" i="11" s="1"/>
  <c r="AM134" i="11" s="1"/>
  <c r="AN134" i="11" s="1"/>
  <c r="AO134" i="11" s="1"/>
  <c r="AJ133" i="11"/>
  <c r="AK133" i="11" s="1"/>
  <c r="AL133" i="11" s="1"/>
  <c r="AM133" i="11" s="1"/>
  <c r="AN133" i="11" s="1"/>
  <c r="AO133" i="11" s="1"/>
  <c r="AJ132" i="11"/>
  <c r="AK132" i="11" s="1"/>
  <c r="AL132" i="11" s="1"/>
  <c r="AM132" i="11" s="1"/>
  <c r="AN132" i="11" s="1"/>
  <c r="AO132" i="11" s="1"/>
  <c r="AJ131" i="11"/>
  <c r="AK131" i="11" s="1"/>
  <c r="AL131" i="11" s="1"/>
  <c r="AM131" i="11" s="1"/>
  <c r="AN131" i="11" s="1"/>
  <c r="AO131" i="11" s="1"/>
  <c r="AE138" i="11"/>
  <c r="AF138" i="11" s="1"/>
  <c r="AG138" i="11" s="1"/>
  <c r="AH138" i="11" s="1"/>
  <c r="AI138" i="11" s="1"/>
  <c r="AE137" i="11"/>
  <c r="AF137" i="11" s="1"/>
  <c r="AG137" i="11" s="1"/>
  <c r="AH137" i="11" s="1"/>
  <c r="AI137" i="11" s="1"/>
  <c r="AE136" i="11"/>
  <c r="AF136" i="11" s="1"/>
  <c r="AG136" i="11" s="1"/>
  <c r="AH136" i="11" s="1"/>
  <c r="AI136" i="11" s="1"/>
  <c r="AE135" i="11"/>
  <c r="AF135" i="11" s="1"/>
  <c r="AG135" i="11" s="1"/>
  <c r="AH135" i="11" s="1"/>
  <c r="AI135" i="11" s="1"/>
  <c r="AE134" i="11"/>
  <c r="AF134" i="11" s="1"/>
  <c r="AG134" i="11" s="1"/>
  <c r="AH134" i="11" s="1"/>
  <c r="AI134" i="11" s="1"/>
  <c r="AE133" i="11"/>
  <c r="AF133" i="11" s="1"/>
  <c r="AG133" i="11" s="1"/>
  <c r="AH133" i="11" s="1"/>
  <c r="AI133" i="11" s="1"/>
  <c r="AE132" i="11"/>
  <c r="AF132" i="11" s="1"/>
  <c r="AG132" i="11" s="1"/>
  <c r="AH132" i="11" s="1"/>
  <c r="AI132" i="11" s="1"/>
  <c r="AE131" i="11"/>
  <c r="AF131" i="11" s="1"/>
  <c r="AG131" i="11" s="1"/>
  <c r="AH131" i="11" s="1"/>
  <c r="AI131" i="11" s="1"/>
  <c r="Z138" i="11"/>
  <c r="AA138" i="11" s="1"/>
  <c r="AB138" i="11" s="1"/>
  <c r="AC138" i="11" s="1"/>
  <c r="AD138" i="11" s="1"/>
  <c r="Z137" i="11"/>
  <c r="AA137" i="11" s="1"/>
  <c r="AB137" i="11" s="1"/>
  <c r="AC137" i="11" s="1"/>
  <c r="AD137" i="11" s="1"/>
  <c r="Z136" i="11"/>
  <c r="AA136" i="11" s="1"/>
  <c r="AB136" i="11" s="1"/>
  <c r="AC136" i="11" s="1"/>
  <c r="AD136" i="11" s="1"/>
  <c r="Z135" i="11"/>
  <c r="AA135" i="11" s="1"/>
  <c r="AB135" i="11" s="1"/>
  <c r="AC135" i="11" s="1"/>
  <c r="AD135" i="11" s="1"/>
  <c r="Z134" i="11"/>
  <c r="AA134" i="11" s="1"/>
  <c r="AB134" i="11" s="1"/>
  <c r="AC134" i="11" s="1"/>
  <c r="AD134" i="11" s="1"/>
  <c r="Z133" i="11"/>
  <c r="AA133" i="11" s="1"/>
  <c r="AB133" i="11" s="1"/>
  <c r="AC133" i="11" s="1"/>
  <c r="AD133" i="11" s="1"/>
  <c r="Z132" i="11"/>
  <c r="AA132" i="11" s="1"/>
  <c r="AB132" i="11" s="1"/>
  <c r="AC132" i="11" s="1"/>
  <c r="AD132" i="11" s="1"/>
  <c r="Z131" i="11"/>
  <c r="AA131" i="11" s="1"/>
  <c r="AB131" i="11" s="1"/>
  <c r="AC131" i="11" s="1"/>
  <c r="AD131" i="11" s="1"/>
  <c r="U138" i="11"/>
  <c r="V138" i="11" s="1"/>
  <c r="W138" i="11" s="1"/>
  <c r="X138" i="11" s="1"/>
  <c r="Y138" i="11" s="1"/>
  <c r="U137" i="11"/>
  <c r="V137" i="11" s="1"/>
  <c r="W137" i="11" s="1"/>
  <c r="X137" i="11" s="1"/>
  <c r="Y137" i="11" s="1"/>
  <c r="U136" i="11"/>
  <c r="V136" i="11" s="1"/>
  <c r="W136" i="11" s="1"/>
  <c r="X136" i="11" s="1"/>
  <c r="Y136" i="11" s="1"/>
  <c r="U135" i="11"/>
  <c r="V135" i="11" s="1"/>
  <c r="W135" i="11" s="1"/>
  <c r="X135" i="11" s="1"/>
  <c r="Y135" i="11" s="1"/>
  <c r="U134" i="11"/>
  <c r="V134" i="11" s="1"/>
  <c r="W134" i="11" s="1"/>
  <c r="X134" i="11" s="1"/>
  <c r="Y134" i="11" s="1"/>
  <c r="U133" i="11"/>
  <c r="V133" i="11" s="1"/>
  <c r="W133" i="11" s="1"/>
  <c r="X133" i="11" s="1"/>
  <c r="Y133" i="11" s="1"/>
  <c r="U132" i="11"/>
  <c r="V132" i="11" s="1"/>
  <c r="W132" i="11" s="1"/>
  <c r="X132" i="11" s="1"/>
  <c r="Y132" i="11" s="1"/>
  <c r="U131" i="11"/>
  <c r="V131" i="11" s="1"/>
  <c r="W131" i="11" s="1"/>
  <c r="X131" i="11" s="1"/>
  <c r="Y131" i="11" s="1"/>
  <c r="R132" i="11"/>
  <c r="S132" i="11" s="1"/>
  <c r="T132" i="11" s="1"/>
  <c r="R138" i="11"/>
  <c r="S138" i="11" s="1"/>
  <c r="T138" i="11" s="1"/>
  <c r="R137" i="11"/>
  <c r="S137" i="11" s="1"/>
  <c r="T137" i="11" s="1"/>
  <c r="R136" i="11"/>
  <c r="S136" i="11" s="1"/>
  <c r="T136" i="11" s="1"/>
  <c r="R133" i="11"/>
  <c r="S133" i="11" s="1"/>
  <c r="T133" i="11" s="1"/>
  <c r="R134" i="11"/>
  <c r="S134" i="11" s="1"/>
  <c r="T134" i="11" s="1"/>
  <c r="R135" i="11"/>
  <c r="S135" i="11" s="1"/>
  <c r="T135" i="11" s="1"/>
  <c r="R131" i="11"/>
  <c r="S131" i="11" s="1"/>
  <c r="T131" i="11" s="1"/>
  <c r="L183" i="11" a="1"/>
  <c r="L183" i="11" s="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66" i="11" l="1"/>
  <c r="M165" i="11"/>
  <c r="M164" i="11"/>
  <c r="M171" i="11" l="1"/>
  <c r="M170" i="11"/>
  <c r="L164" i="11"/>
  <c r="M17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67" i="11"/>
  <c r="L168" i="11"/>
  <c r="L166" i="11"/>
  <c r="L165" i="11"/>
  <c r="L171" i="11"/>
  <c r="L169" i="11"/>
  <c r="C46" i="13"/>
  <c r="M20" i="11" l="1"/>
  <c r="C44" i="13"/>
  <c r="C45" i="13"/>
  <c r="L170" i="11"/>
  <c r="L17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Q16" i="11" s="1"/>
  <c r="P1199" i="12"/>
  <c r="O1199" i="12"/>
  <c r="N1199" i="12"/>
  <c r="M1199" i="12"/>
  <c r="L1199" i="12"/>
  <c r="K1199" i="12"/>
  <c r="J1199" i="12"/>
  <c r="I1199" i="12"/>
  <c r="H1199" i="12"/>
  <c r="G1199" i="12"/>
  <c r="AK1198" i="12"/>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Z1188" i="12"/>
  <c r="Y1188" i="12"/>
  <c r="X1188" i="12"/>
  <c r="W1188" i="12"/>
  <c r="V1188" i="12"/>
  <c r="U1188" i="12"/>
  <c r="T1188" i="12"/>
  <c r="S1188" i="12"/>
  <c r="R1188" i="12"/>
  <c r="Q1188" i="12"/>
  <c r="P1188" i="12"/>
  <c r="O1188" i="12"/>
  <c r="N1188" i="12"/>
  <c r="M1188" i="12"/>
  <c r="L1188" i="12"/>
  <c r="K1188" i="12"/>
  <c r="J1188" i="12"/>
  <c r="I1188" i="12"/>
  <c r="H1188" i="12"/>
  <c r="G1188" i="12"/>
  <c r="AK1187" i="12"/>
  <c r="AC12" i="11" s="1"/>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P1186" i="12"/>
  <c r="O1186" i="12"/>
  <c r="N1186" i="12"/>
  <c r="M1186" i="12"/>
  <c r="L1186" i="12"/>
  <c r="K1186" i="12"/>
  <c r="J1186" i="12"/>
  <c r="I1186" i="12"/>
  <c r="H1186" i="12"/>
  <c r="G1186" i="12"/>
  <c r="AK1185" i="12"/>
  <c r="AJ1185" i="12"/>
  <c r="AI1185" i="12"/>
  <c r="AH1185" i="12"/>
  <c r="AG1185" i="12"/>
  <c r="AF1185" i="12"/>
  <c r="AE1185" i="12"/>
  <c r="AD1185" i="12"/>
  <c r="AC1185" i="12"/>
  <c r="AB1185" i="12"/>
  <c r="AA1185" i="12"/>
  <c r="Z1185" i="12"/>
  <c r="Y1185" i="12"/>
  <c r="X1185" i="12"/>
  <c r="W1185" i="12"/>
  <c r="V1185" i="12"/>
  <c r="U1185" i="12"/>
  <c r="T1185" i="12"/>
  <c r="S1185" i="12"/>
  <c r="R1185" i="12"/>
  <c r="Q1185" i="12"/>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AK1183" i="12"/>
  <c r="AJ1183" i="12"/>
  <c r="AI1183" i="12"/>
  <c r="AH1183" i="12"/>
  <c r="AG1183" i="12"/>
  <c r="AF1183" i="12"/>
  <c r="AE1183" i="12"/>
  <c r="AD1183" i="12"/>
  <c r="AC1183" i="12"/>
  <c r="AB1183" i="12"/>
  <c r="AA1183" i="12"/>
  <c r="Z1183" i="12"/>
  <c r="Y1183" i="12"/>
  <c r="X1183" i="12"/>
  <c r="W1183" i="12"/>
  <c r="V1183" i="12"/>
  <c r="U1183" i="12"/>
  <c r="T1183" i="12"/>
  <c r="S1183" i="12"/>
  <c r="R1183" i="12"/>
  <c r="Q1183" i="12"/>
  <c r="P1183" i="12"/>
  <c r="O1183" i="12"/>
  <c r="N1183" i="12"/>
  <c r="M1183" i="12"/>
  <c r="L1183" i="12"/>
  <c r="K1183" i="12"/>
  <c r="J1183" i="12"/>
  <c r="I1183" i="12"/>
  <c r="H1183" i="12"/>
  <c r="G1183" i="12"/>
  <c r="AK1182" i="12"/>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L10" i="11" s="1"/>
  <c r="AK1180" i="12"/>
  <c r="AJ1180" i="12"/>
  <c r="AI1180" i="12"/>
  <c r="AH1180" i="12"/>
  <c r="AG1180" i="12"/>
  <c r="AF1180" i="12"/>
  <c r="AE1180" i="12"/>
  <c r="AD1180" i="12"/>
  <c r="AC1180" i="12"/>
  <c r="AB1180" i="12"/>
  <c r="AA1180" i="12"/>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P1178" i="12"/>
  <c r="O1178" i="12"/>
  <c r="N1178" i="12"/>
  <c r="M1178" i="12"/>
  <c r="L1178" i="12"/>
  <c r="K1178" i="12"/>
  <c r="J1178" i="12"/>
  <c r="I1178" i="12"/>
  <c r="H1178" i="12"/>
  <c r="G1178" i="12"/>
  <c r="AK1177" i="12"/>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Z1175" i="12"/>
  <c r="Y1175" i="12"/>
  <c r="X1175" i="12"/>
  <c r="W1175" i="12"/>
  <c r="V1175" i="12"/>
  <c r="U1175" i="12"/>
  <c r="T1175" i="12"/>
  <c r="S1175" i="12"/>
  <c r="R1175" i="12"/>
  <c r="Q1175" i="12"/>
  <c r="Q8" i="11" s="1"/>
  <c r="P1175" i="12"/>
  <c r="O1175" i="12"/>
  <c r="N1175" i="12"/>
  <c r="M1175" i="12"/>
  <c r="L1175" i="12"/>
  <c r="K1175" i="12"/>
  <c r="J1175" i="12"/>
  <c r="I1175" i="12"/>
  <c r="H1175" i="12"/>
  <c r="G1175" i="12"/>
  <c r="AK1174" i="12"/>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I1173" i="12"/>
  <c r="AH1173" i="12"/>
  <c r="AG1173" i="12"/>
  <c r="AF1173" i="12"/>
  <c r="AE1173" i="12"/>
  <c r="AD1173" i="12"/>
  <c r="AC1173" i="12"/>
  <c r="AB1173" i="12"/>
  <c r="AA1173" i="12"/>
  <c r="Z1173" i="12"/>
  <c r="Y1173" i="12"/>
  <c r="X1173" i="12"/>
  <c r="W1173" i="12"/>
  <c r="V1173" i="12"/>
  <c r="U1173" i="12"/>
  <c r="T1173" i="12"/>
  <c r="S1173" i="12"/>
  <c r="R1173" i="12"/>
  <c r="Q1173" i="12"/>
  <c r="P1173" i="12"/>
  <c r="T102" i="11" s="1"/>
  <c r="O1173" i="12"/>
  <c r="N1173" i="12"/>
  <c r="M1173" i="12"/>
  <c r="L1173" i="12"/>
  <c r="K1173" i="12"/>
  <c r="J1173" i="12"/>
  <c r="I1173" i="12"/>
  <c r="H1173" i="12"/>
  <c r="G1173" i="12"/>
  <c r="AK1172" i="12"/>
  <c r="AJ1172" i="12"/>
  <c r="AI1172" i="12"/>
  <c r="AH1172" i="12"/>
  <c r="AG1172" i="12"/>
  <c r="AF1172" i="12"/>
  <c r="AE1172" i="12"/>
  <c r="AD1172" i="12"/>
  <c r="AH102" i="11" s="1"/>
  <c r="AC1172" i="12"/>
  <c r="AB1172" i="12"/>
  <c r="AA1172" i="12"/>
  <c r="Z1172" i="12"/>
  <c r="Y1172" i="12"/>
  <c r="X1172" i="12"/>
  <c r="W1172" i="12"/>
  <c r="V1172" i="12"/>
  <c r="Z102" i="11" s="1"/>
  <c r="U1172" i="12"/>
  <c r="T1172" i="12"/>
  <c r="S1172" i="12"/>
  <c r="R1172" i="12"/>
  <c r="Q1172" i="12"/>
  <c r="P1172" i="12"/>
  <c r="O1172" i="12"/>
  <c r="N1172" i="12"/>
  <c r="R102" i="11" s="1"/>
  <c r="M1172" i="12"/>
  <c r="L1172" i="12"/>
  <c r="K1172" i="12"/>
  <c r="J1172" i="12"/>
  <c r="I1172" i="12"/>
  <c r="H1172" i="12"/>
  <c r="G1172" i="12"/>
  <c r="AK1171" i="12"/>
  <c r="AJ1171" i="12"/>
  <c r="AI1171" i="12"/>
  <c r="AH1171" i="12"/>
  <c r="AG1171" i="12"/>
  <c r="AF1171" i="12"/>
  <c r="AE1171" i="12"/>
  <c r="AD1171" i="12"/>
  <c r="AC1171" i="12"/>
  <c r="AB1171" i="12"/>
  <c r="AA1171" i="12"/>
  <c r="Z1171" i="12"/>
  <c r="Y1171" i="12"/>
  <c r="X1171" i="12"/>
  <c r="W1171" i="12"/>
  <c r="V1171" i="12"/>
  <c r="U1171" i="12"/>
  <c r="T1171" i="12"/>
  <c r="S1171" i="12"/>
  <c r="R1171" i="12"/>
  <c r="V102" i="11" s="1"/>
  <c r="Q1171" i="12"/>
  <c r="P1171" i="12"/>
  <c r="O1171" i="12"/>
  <c r="N1171" i="12"/>
  <c r="M1171" i="12"/>
  <c r="L1171" i="12"/>
  <c r="K1171" i="12"/>
  <c r="J1171" i="12"/>
  <c r="N102" i="11" s="1"/>
  <c r="I1171" i="12"/>
  <c r="H1171" i="12"/>
  <c r="G1171" i="12"/>
  <c r="AK1170" i="12"/>
  <c r="AJ1170" i="12"/>
  <c r="AI1170" i="12"/>
  <c r="AH1170" i="12"/>
  <c r="AG1170" i="12"/>
  <c r="AF1170" i="12"/>
  <c r="AE1170" i="12"/>
  <c r="AD1170" i="12"/>
  <c r="AC1170" i="12"/>
  <c r="AB1170" i="12"/>
  <c r="AA1170" i="12"/>
  <c r="Z1170" i="12"/>
  <c r="Y1170" i="12"/>
  <c r="X1170" i="12"/>
  <c r="W1170" i="12"/>
  <c r="V1170" i="12"/>
  <c r="U1170" i="12"/>
  <c r="T1170" i="12"/>
  <c r="S1170" i="12"/>
  <c r="R1170" i="12"/>
  <c r="Q1170" i="12"/>
  <c r="P1170" i="12"/>
  <c r="O1170" i="12"/>
  <c r="N1170" i="12"/>
  <c r="M1170" i="12"/>
  <c r="L1170" i="12"/>
  <c r="K1170" i="12"/>
  <c r="J1170" i="12"/>
  <c r="I1170" i="12"/>
  <c r="H1170" i="12"/>
  <c r="G1170" i="12"/>
  <c r="AK1169" i="12"/>
  <c r="AJ1169" i="12"/>
  <c r="AI1169" i="12"/>
  <c r="AH1169" i="12"/>
  <c r="AG1169" i="12"/>
  <c r="AF1169" i="12"/>
  <c r="AE1169" i="12"/>
  <c r="AD1169" i="12"/>
  <c r="AC1169" i="12"/>
  <c r="AB1169" i="12"/>
  <c r="AA1169" i="12"/>
  <c r="Z1169" i="12"/>
  <c r="Y1169" i="12"/>
  <c r="X1169" i="12"/>
  <c r="W1169" i="12"/>
  <c r="V1169" i="12"/>
  <c r="U1169" i="12"/>
  <c r="T1169" i="12"/>
  <c r="S1169" i="12"/>
  <c r="R1169" i="12"/>
  <c r="Q1169" i="12"/>
  <c r="P1169" i="12"/>
  <c r="O1169" i="12"/>
  <c r="N1169" i="12"/>
  <c r="M1169" i="12"/>
  <c r="L1169" i="12"/>
  <c r="K1169" i="12"/>
  <c r="J1169" i="12"/>
  <c r="I1169" i="12"/>
  <c r="H1169" i="12"/>
  <c r="G1169" i="12"/>
  <c r="AK1168" i="12"/>
  <c r="AJ1168" i="12"/>
  <c r="AI1168" i="12"/>
  <c r="AH1168" i="12"/>
  <c r="AG1168" i="12"/>
  <c r="AF1168" i="12"/>
  <c r="AE1168" i="12"/>
  <c r="AD1168" i="12"/>
  <c r="AC1168" i="12"/>
  <c r="AB1168" i="12"/>
  <c r="AA1168" i="12"/>
  <c r="Z1168" i="12"/>
  <c r="Y1168" i="12"/>
  <c r="X1168" i="12"/>
  <c r="W1168" i="12"/>
  <c r="V1168" i="12"/>
  <c r="U1168" i="12"/>
  <c r="T1168" i="12"/>
  <c r="S1168" i="12"/>
  <c r="R1168" i="12"/>
  <c r="Q1168" i="12"/>
  <c r="P1168" i="12"/>
  <c r="O1168" i="12"/>
  <c r="N1168" i="12"/>
  <c r="M1168" i="12"/>
  <c r="L1168" i="12"/>
  <c r="K1168" i="12"/>
  <c r="J1168" i="12"/>
  <c r="I1168" i="12"/>
  <c r="H1168" i="12"/>
  <c r="G1168" i="12"/>
  <c r="AK1167" i="12"/>
  <c r="AJ1167" i="12"/>
  <c r="AI1167" i="12"/>
  <c r="AH1167" i="12"/>
  <c r="AG1167" i="12"/>
  <c r="AF1167" i="12"/>
  <c r="AE1167" i="12"/>
  <c r="AD1167" i="12"/>
  <c r="AC1167" i="12"/>
  <c r="AB1167" i="12"/>
  <c r="AA1167" i="12"/>
  <c r="Z1167" i="12"/>
  <c r="Y1167" i="12"/>
  <c r="X1167" i="12"/>
  <c r="W1167" i="12"/>
  <c r="V1167" i="12"/>
  <c r="U1167" i="12"/>
  <c r="T1167" i="12"/>
  <c r="S1167" i="12"/>
  <c r="R1167" i="12"/>
  <c r="Q1167" i="12"/>
  <c r="P1167" i="12"/>
  <c r="O1167" i="12"/>
  <c r="N1167" i="12"/>
  <c r="M1167" i="12"/>
  <c r="L1167" i="12"/>
  <c r="K1167" i="12"/>
  <c r="J1167" i="12"/>
  <c r="I1167" i="12"/>
  <c r="H1167" i="12"/>
  <c r="G1167" i="12"/>
  <c r="AK1166" i="12"/>
  <c r="AJ1166" i="12"/>
  <c r="AI1166" i="12"/>
  <c r="AH1166" i="12"/>
  <c r="AG1166" i="12"/>
  <c r="AF1166" i="12"/>
  <c r="AE1166" i="12"/>
  <c r="AD1166" i="12"/>
  <c r="AC1166" i="12"/>
  <c r="AB1166" i="12"/>
  <c r="AA1166" i="12"/>
  <c r="Z1166" i="12"/>
  <c r="Y1166" i="12"/>
  <c r="X1166" i="12"/>
  <c r="W1166" i="12"/>
  <c r="V1166" i="12"/>
  <c r="U1166" i="12"/>
  <c r="T1166" i="12"/>
  <c r="S1166" i="12"/>
  <c r="R1166" i="12"/>
  <c r="Q1166" i="12"/>
  <c r="P1166" i="12"/>
  <c r="O1166" i="12"/>
  <c r="N1166" i="12"/>
  <c r="M1166" i="12"/>
  <c r="L1166" i="12"/>
  <c r="K1166" i="12"/>
  <c r="J1166" i="12"/>
  <c r="I1166" i="12"/>
  <c r="H1166" i="12"/>
  <c r="G1166" i="12"/>
  <c r="AK1165" i="12"/>
  <c r="AJ1165" i="12"/>
  <c r="AI1165" i="12"/>
  <c r="AH1165" i="12"/>
  <c r="AG1165" i="12"/>
  <c r="AF1165" i="12"/>
  <c r="AE1165" i="12"/>
  <c r="AD1165" i="12"/>
  <c r="AC1165" i="12"/>
  <c r="AB1165" i="12"/>
  <c r="AA1165" i="12"/>
  <c r="Z1165" i="12"/>
  <c r="Y1165" i="12"/>
  <c r="X1165" i="12"/>
  <c r="W1165" i="12"/>
  <c r="V1165" i="12"/>
  <c r="U1165" i="12"/>
  <c r="T1165" i="12"/>
  <c r="S1165" i="12"/>
  <c r="R1165" i="12"/>
  <c r="Q1165" i="12"/>
  <c r="P1165" i="12"/>
  <c r="O1165" i="12"/>
  <c r="N1165" i="12"/>
  <c r="M1165" i="12"/>
  <c r="L1165" i="12"/>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E1161" i="12"/>
  <c r="AD1161" i="12"/>
  <c r="AC1161" i="12"/>
  <c r="AB1161" i="12"/>
  <c r="AA1161" i="12"/>
  <c r="Z1161" i="12"/>
  <c r="Y1161" i="12"/>
  <c r="X1161" i="12"/>
  <c r="W1161" i="12"/>
  <c r="V1161" i="12"/>
  <c r="U1161" i="12"/>
  <c r="T1161" i="12"/>
  <c r="S1161" i="12"/>
  <c r="R1161" i="12"/>
  <c r="Q1161" i="12"/>
  <c r="P1161" i="12"/>
  <c r="O1161" i="12"/>
  <c r="N1161" i="12"/>
  <c r="M1161" i="12"/>
  <c r="L1161" i="12"/>
  <c r="K1161" i="12"/>
  <c r="J1161" i="12"/>
  <c r="I1161" i="12"/>
  <c r="H1161" i="12"/>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J1158" i="12"/>
  <c r="AI1158" i="12"/>
  <c r="AH1158" i="12"/>
  <c r="AG1158" i="12"/>
  <c r="AF1158" i="12"/>
  <c r="AE1158" i="12"/>
  <c r="AD1158" i="12"/>
  <c r="AC1158" i="12"/>
  <c r="AB1158" i="12"/>
  <c r="AA1158" i="12"/>
  <c r="Z1158" i="12"/>
  <c r="Y1158" i="12"/>
  <c r="X1158" i="12"/>
  <c r="W1158" i="12"/>
  <c r="V1158" i="12"/>
  <c r="U1158" i="12"/>
  <c r="T1158" i="12"/>
  <c r="S1158" i="12"/>
  <c r="R1158" i="12"/>
  <c r="Q1158" i="12"/>
  <c r="P1158" i="12"/>
  <c r="O1158" i="12"/>
  <c r="N1158" i="12"/>
  <c r="M1158" i="12"/>
  <c r="L1158" i="12"/>
  <c r="K1158" i="12"/>
  <c r="J1158" i="12"/>
  <c r="I1158" i="12"/>
  <c r="H1158" i="12"/>
  <c r="G1158" i="12"/>
  <c r="AK1157" i="12"/>
  <c r="AJ1157" i="12"/>
  <c r="AI1157" i="12"/>
  <c r="AH1157" i="12"/>
  <c r="AG1157" i="12"/>
  <c r="AF1157" i="12"/>
  <c r="AE1157" i="12"/>
  <c r="AD1157" i="12"/>
  <c r="AC1157" i="12"/>
  <c r="AB1157" i="12"/>
  <c r="AA1157" i="12"/>
  <c r="Z1157" i="12"/>
  <c r="Y1157" i="12"/>
  <c r="X1157" i="12"/>
  <c r="W1157" i="12"/>
  <c r="V1157" i="12"/>
  <c r="U1157" i="12"/>
  <c r="T1157" i="12"/>
  <c r="S1157" i="12"/>
  <c r="R1157" i="12"/>
  <c r="Q1157" i="12"/>
  <c r="P1157" i="12"/>
  <c r="O1157" i="12"/>
  <c r="N1157" i="12"/>
  <c r="M1157" i="12"/>
  <c r="L1157" i="12"/>
  <c r="K1157" i="12"/>
  <c r="J1157" i="12"/>
  <c r="I1157" i="12"/>
  <c r="H1157" i="12"/>
  <c r="G1157" i="12"/>
  <c r="AK1156" i="12"/>
  <c r="AJ1156" i="12"/>
  <c r="AI1156" i="12"/>
  <c r="AH1156" i="12"/>
  <c r="AG1156" i="12"/>
  <c r="AF1156" i="12"/>
  <c r="AE1156" i="12"/>
  <c r="AD1156" i="12"/>
  <c r="AC1156" i="12"/>
  <c r="AB1156" i="12"/>
  <c r="AA1156" i="12"/>
  <c r="Z1156" i="12"/>
  <c r="Y1156" i="12"/>
  <c r="X1156" i="12"/>
  <c r="W1156" i="12"/>
  <c r="V1156" i="12"/>
  <c r="U1156" i="12"/>
  <c r="T1156" i="12"/>
  <c r="S1156" i="12"/>
  <c r="R1156" i="12"/>
  <c r="Q1156" i="12"/>
  <c r="P1156" i="12"/>
  <c r="O1156" i="12"/>
  <c r="N1156" i="12"/>
  <c r="M1156" i="12"/>
  <c r="L1156" i="12"/>
  <c r="K1156" i="12"/>
  <c r="J1156" i="12"/>
  <c r="I1156" i="12"/>
  <c r="H1156" i="12"/>
  <c r="G1156" i="12"/>
  <c r="AK1155" i="12"/>
  <c r="AJ1155" i="12"/>
  <c r="AI1155" i="12"/>
  <c r="AH1155" i="12"/>
  <c r="AG1155" i="12"/>
  <c r="AF1155" i="12"/>
  <c r="AE1155" i="12"/>
  <c r="AD1155" i="12"/>
  <c r="AC1155" i="12"/>
  <c r="AB1155" i="12"/>
  <c r="AA1155" i="12"/>
  <c r="Z1155" i="12"/>
  <c r="Y1155" i="12"/>
  <c r="X1155" i="12"/>
  <c r="W1155" i="12"/>
  <c r="V1155" i="12"/>
  <c r="U1155" i="12"/>
  <c r="T1155" i="12"/>
  <c r="S1155" i="12"/>
  <c r="R1155" i="12"/>
  <c r="Q1155" i="12"/>
  <c r="P1155" i="12"/>
  <c r="O1155" i="12"/>
  <c r="N1155" i="12"/>
  <c r="M1155" i="12"/>
  <c r="L1155" i="12"/>
  <c r="K1155" i="12"/>
  <c r="J1155" i="12"/>
  <c r="I1155" i="12"/>
  <c r="H1155" i="12"/>
  <c r="G1155" i="12"/>
  <c r="AK1154" i="12"/>
  <c r="AJ1154" i="12"/>
  <c r="AI1154" i="12"/>
  <c r="AH1154" i="12"/>
  <c r="AG1154" i="12"/>
  <c r="AF1154" i="12"/>
  <c r="AE1154" i="12"/>
  <c r="AD1154" i="12"/>
  <c r="AC1154" i="12"/>
  <c r="AB1154" i="12"/>
  <c r="AF101" i="11" s="1"/>
  <c r="AA1154" i="12"/>
  <c r="Z1154" i="12"/>
  <c r="Y1154" i="12"/>
  <c r="X1154" i="12"/>
  <c r="W1154" i="12"/>
  <c r="V1154" i="12"/>
  <c r="U1154" i="12"/>
  <c r="T1154" i="12"/>
  <c r="X101" i="11" s="1"/>
  <c r="S1154" i="12"/>
  <c r="R1154" i="12"/>
  <c r="Q1154" i="12"/>
  <c r="P1154" i="12"/>
  <c r="O1154" i="12"/>
  <c r="N1154" i="12"/>
  <c r="M1154" i="12"/>
  <c r="L1154" i="12"/>
  <c r="K1154" i="12"/>
  <c r="J1154" i="12"/>
  <c r="I1154" i="12"/>
  <c r="H1154" i="12"/>
  <c r="G1154" i="12"/>
  <c r="AK1153" i="12"/>
  <c r="AJ1153" i="12"/>
  <c r="AI1153" i="12"/>
  <c r="AH1153" i="12"/>
  <c r="AG1153" i="12"/>
  <c r="AF1153" i="12"/>
  <c r="AJ101" i="11" s="1"/>
  <c r="AE1153" i="12"/>
  <c r="AD1153" i="12"/>
  <c r="AC1153" i="12"/>
  <c r="AB1153" i="12"/>
  <c r="AA1153" i="12"/>
  <c r="Z1153" i="12"/>
  <c r="Y1153" i="12"/>
  <c r="X1153" i="12"/>
  <c r="AB101" i="11" s="1"/>
  <c r="W1153" i="12"/>
  <c r="V1153" i="12"/>
  <c r="U1153" i="12"/>
  <c r="T1153" i="12"/>
  <c r="S1153" i="12"/>
  <c r="R1153" i="12"/>
  <c r="Q1153" i="12"/>
  <c r="P1153" i="12"/>
  <c r="T101" i="11" s="1"/>
  <c r="O1153" i="12"/>
  <c r="N1153" i="12"/>
  <c r="M1153" i="12"/>
  <c r="L1153" i="12"/>
  <c r="K1153" i="12"/>
  <c r="J1153" i="12"/>
  <c r="I1153" i="12"/>
  <c r="H1153" i="12"/>
  <c r="M101" i="11" s="1"/>
  <c r="G1153" i="12"/>
  <c r="AK1152" i="12"/>
  <c r="AJ1152" i="12"/>
  <c r="AN100" i="11" s="1"/>
  <c r="AI1152" i="12"/>
  <c r="AH1152" i="12"/>
  <c r="AL100" i="11" s="1"/>
  <c r="AG1152" i="12"/>
  <c r="AF1152" i="12"/>
  <c r="AE1152" i="12"/>
  <c r="AD1152" i="12"/>
  <c r="AC1152" i="12"/>
  <c r="AB1152" i="12"/>
  <c r="AF100" i="11" s="1"/>
  <c r="AA1152" i="12"/>
  <c r="Z1152" i="12"/>
  <c r="Y1152" i="12"/>
  <c r="X1152" i="12"/>
  <c r="W1152" i="12"/>
  <c r="V1152" i="12"/>
  <c r="U1152" i="12"/>
  <c r="T1152" i="12"/>
  <c r="X100" i="11" s="1"/>
  <c r="S1152" i="12"/>
  <c r="R1152" i="12"/>
  <c r="Q1152" i="12"/>
  <c r="P1152" i="12"/>
  <c r="O1152" i="12"/>
  <c r="N1152" i="12"/>
  <c r="M1152" i="12"/>
  <c r="L1152" i="12"/>
  <c r="P100" i="11" s="1"/>
  <c r="K1152" i="12"/>
  <c r="J1152" i="12"/>
  <c r="I1152" i="12"/>
  <c r="H1152" i="12"/>
  <c r="G1152" i="12"/>
  <c r="AK1151" i="12"/>
  <c r="AJ1151" i="12"/>
  <c r="AI1151" i="12"/>
  <c r="AH1151" i="12"/>
  <c r="AG1151" i="12"/>
  <c r="AK100" i="11" s="1"/>
  <c r="AF1151" i="12"/>
  <c r="AE1151" i="12"/>
  <c r="AD1151" i="12"/>
  <c r="AC1151" i="12"/>
  <c r="AB1151" i="12"/>
  <c r="AA1151" i="12"/>
  <c r="Z1151" i="12"/>
  <c r="Y1151" i="12"/>
  <c r="X1151" i="12"/>
  <c r="W1151" i="12"/>
  <c r="V1151" i="12"/>
  <c r="U1151" i="12"/>
  <c r="T1151" i="12"/>
  <c r="S1151" i="12"/>
  <c r="R1151" i="12"/>
  <c r="Q1151" i="12"/>
  <c r="P1151" i="12"/>
  <c r="O1151" i="12"/>
  <c r="N1151" i="12"/>
  <c r="M1151" i="12"/>
  <c r="L1151" i="12"/>
  <c r="K1151" i="12"/>
  <c r="J1151" i="12"/>
  <c r="I1151" i="12"/>
  <c r="H1151" i="12"/>
  <c r="G1151" i="12"/>
  <c r="AK1150" i="12"/>
  <c r="AC57" i="11" s="1"/>
  <c r="AJ1150" i="12"/>
  <c r="AI1150" i="12"/>
  <c r="AH1150" i="12"/>
  <c r="AG1150" i="12"/>
  <c r="AF1150" i="12"/>
  <c r="AE1150" i="12"/>
  <c r="AD1150" i="12"/>
  <c r="AC1150" i="12"/>
  <c r="AG100" i="11" s="1"/>
  <c r="AB1150" i="12"/>
  <c r="AA1150" i="12"/>
  <c r="Z1150" i="12"/>
  <c r="Y1150" i="12"/>
  <c r="X1150" i="12"/>
  <c r="W1150" i="12"/>
  <c r="V1150" i="12"/>
  <c r="U1150" i="12"/>
  <c r="Y100" i="11" s="1"/>
  <c r="T1150" i="12"/>
  <c r="S1150" i="12"/>
  <c r="R1150" i="12"/>
  <c r="Q1150" i="12"/>
  <c r="P1150" i="12"/>
  <c r="O1150" i="12"/>
  <c r="N1150" i="12"/>
  <c r="M1150" i="12"/>
  <c r="Q100" i="11" s="1"/>
  <c r="L1150" i="12"/>
  <c r="K1150" i="12"/>
  <c r="J1150" i="12"/>
  <c r="I1150" i="12"/>
  <c r="H1150" i="12"/>
  <c r="G1150" i="12"/>
  <c r="AK1149" i="12"/>
  <c r="AJ1149" i="12"/>
  <c r="AI1149" i="12"/>
  <c r="AH1149" i="12"/>
  <c r="AG1149" i="12"/>
  <c r="AK99" i="11" s="1"/>
  <c r="AF1149" i="12"/>
  <c r="AE1149" i="12"/>
  <c r="AD1149" i="12"/>
  <c r="AC1149" i="12"/>
  <c r="AB1149" i="12"/>
  <c r="AA1149" i="12"/>
  <c r="Z1149" i="12"/>
  <c r="Y1149" i="12"/>
  <c r="AC99" i="11" s="1"/>
  <c r="X1149" i="12"/>
  <c r="W1149" i="12"/>
  <c r="V1149" i="12"/>
  <c r="U1149" i="12"/>
  <c r="T1149" i="12"/>
  <c r="S1149" i="12"/>
  <c r="R1149" i="12"/>
  <c r="Q1149" i="12"/>
  <c r="U99" i="11" s="1"/>
  <c r="P1149" i="12"/>
  <c r="O1149" i="12"/>
  <c r="N1149" i="12"/>
  <c r="M1149" i="12"/>
  <c r="L1149" i="12"/>
  <c r="K1149" i="12"/>
  <c r="J1149" i="12"/>
  <c r="I1149" i="12"/>
  <c r="H1149" i="12"/>
  <c r="G1149" i="12"/>
  <c r="AK1148" i="12"/>
  <c r="AJ1148" i="12"/>
  <c r="AI1148" i="12"/>
  <c r="AH1148" i="12"/>
  <c r="AG1148" i="12"/>
  <c r="AF1148" i="12"/>
  <c r="AE1148" i="12"/>
  <c r="AD1148" i="12"/>
  <c r="AH99" i="11" s="1"/>
  <c r="AC1148" i="12"/>
  <c r="AB1148" i="12"/>
  <c r="AA1148" i="12"/>
  <c r="Z1148" i="12"/>
  <c r="Y1148" i="12"/>
  <c r="X1148" i="12"/>
  <c r="W1148" i="12"/>
  <c r="V1148" i="12"/>
  <c r="Z99" i="11" s="1"/>
  <c r="U1148" i="12"/>
  <c r="T1148" i="12"/>
  <c r="S1148" i="12"/>
  <c r="R1148" i="12"/>
  <c r="Q1148" i="12"/>
  <c r="P1148" i="12"/>
  <c r="O1148" i="12"/>
  <c r="N1148" i="12"/>
  <c r="M1148" i="12"/>
  <c r="L1148" i="12"/>
  <c r="K1148" i="12"/>
  <c r="J1148" i="12"/>
  <c r="I1148" i="12"/>
  <c r="H1148" i="12"/>
  <c r="G1148" i="12"/>
  <c r="AK1147" i="12"/>
  <c r="AJ1147" i="12"/>
  <c r="AI1147" i="12"/>
  <c r="AH1147" i="12"/>
  <c r="AL99" i="11" s="1"/>
  <c r="AG1147" i="12"/>
  <c r="AF1147" i="12"/>
  <c r="AE1147" i="12"/>
  <c r="AD1147" i="12"/>
  <c r="AC1147" i="12"/>
  <c r="AB1147" i="12"/>
  <c r="AA1147" i="12"/>
  <c r="Z1147" i="12"/>
  <c r="AD99" i="11" s="1"/>
  <c r="Y1147" i="12"/>
  <c r="X1147" i="12"/>
  <c r="W1147" i="12"/>
  <c r="V1147" i="12"/>
  <c r="U1147" i="12"/>
  <c r="T1147" i="12"/>
  <c r="S1147" i="12"/>
  <c r="R1147" i="12"/>
  <c r="V99" i="11" s="1"/>
  <c r="Q1147" i="12"/>
  <c r="P1147" i="12"/>
  <c r="O1147" i="12"/>
  <c r="N1147" i="12"/>
  <c r="M1147" i="12"/>
  <c r="L1147" i="12"/>
  <c r="K1147" i="12"/>
  <c r="J1147" i="12"/>
  <c r="N99" i="11" s="1"/>
  <c r="I1147" i="12"/>
  <c r="H1147" i="12"/>
  <c r="G1147" i="12"/>
  <c r="AK1146" i="12"/>
  <c r="AJ1146" i="12"/>
  <c r="AI1146" i="12"/>
  <c r="AH1146" i="12"/>
  <c r="AG1146" i="12"/>
  <c r="AF1146" i="12"/>
  <c r="AE1146" i="12"/>
  <c r="AD1146" i="12"/>
  <c r="AC1146" i="12"/>
  <c r="AB1146" i="12"/>
  <c r="AA1146" i="12"/>
  <c r="Z1146" i="12"/>
  <c r="Y1146" i="12"/>
  <c r="X1146" i="12"/>
  <c r="W1146" i="12"/>
  <c r="V1146" i="12"/>
  <c r="U1146" i="12"/>
  <c r="T1146" i="12"/>
  <c r="S1146" i="12"/>
  <c r="R1146" i="12"/>
  <c r="Q1146" i="12"/>
  <c r="P1146" i="12"/>
  <c r="O1146" i="12"/>
  <c r="N1146" i="12"/>
  <c r="M1146" i="12"/>
  <c r="L1146" i="12"/>
  <c r="K1146" i="12"/>
  <c r="J1146" i="12"/>
  <c r="I1146" i="12"/>
  <c r="H1146" i="12"/>
  <c r="G1146" i="12"/>
  <c r="AK1145" i="12"/>
  <c r="AJ1145" i="12"/>
  <c r="AI1145" i="12"/>
  <c r="AH1145" i="12"/>
  <c r="AG1145" i="12"/>
  <c r="AF1145" i="12"/>
  <c r="AE1145" i="12"/>
  <c r="AD1145" i="12"/>
  <c r="AC1145" i="12"/>
  <c r="AB1145" i="12"/>
  <c r="AA1145" i="12"/>
  <c r="Z1145" i="12"/>
  <c r="Y1145" i="12"/>
  <c r="X1145" i="12"/>
  <c r="W1145" i="12"/>
  <c r="V1145" i="12"/>
  <c r="U1145" i="12"/>
  <c r="T1145" i="12"/>
  <c r="S1145" i="12"/>
  <c r="R1145" i="12"/>
  <c r="Q1145" i="12"/>
  <c r="P1145" i="12"/>
  <c r="O1145" i="12"/>
  <c r="N1145" i="12"/>
  <c r="M1145" i="12"/>
  <c r="L1145" i="12"/>
  <c r="K1145" i="12"/>
  <c r="J1145" i="12"/>
  <c r="I1145" i="12"/>
  <c r="H1145" i="12"/>
  <c r="G1145" i="12"/>
  <c r="AK1144" i="12"/>
  <c r="AJ1144" i="12"/>
  <c r="AI1144" i="12"/>
  <c r="AH1144" i="12"/>
  <c r="AG1144" i="12"/>
  <c r="AF1144" i="12"/>
  <c r="AE1144" i="12"/>
  <c r="AD1144" i="12"/>
  <c r="AC1144" i="12"/>
  <c r="AB1144" i="12"/>
  <c r="AA1144" i="12"/>
  <c r="Z1144" i="12"/>
  <c r="Y1144" i="12"/>
  <c r="X1144" i="12"/>
  <c r="W1144" i="12"/>
  <c r="V1144" i="12"/>
  <c r="U1144" i="12"/>
  <c r="T1144" i="12"/>
  <c r="S1144" i="12"/>
  <c r="R1144" i="12"/>
  <c r="Q1144" i="12"/>
  <c r="P1144" i="12"/>
  <c r="O1144" i="12"/>
  <c r="N1144" i="12"/>
  <c r="M1144" i="12"/>
  <c r="L1144" i="12"/>
  <c r="K1144" i="12"/>
  <c r="J1144" i="12"/>
  <c r="I1144" i="12"/>
  <c r="H1144" i="12"/>
  <c r="G1144" i="12"/>
  <c r="AK1143" i="12"/>
  <c r="AJ1143" i="12"/>
  <c r="AI1143" i="12"/>
  <c r="AH1143" i="12"/>
  <c r="AG1143" i="12"/>
  <c r="AF1143" i="12"/>
  <c r="AE1143" i="12"/>
  <c r="AD1143" i="12"/>
  <c r="AC1143" i="12"/>
  <c r="AB1143" i="12"/>
  <c r="AA1143" i="12"/>
  <c r="W55" i="11" s="1"/>
  <c r="Z1143" i="12"/>
  <c r="Y1143" i="12"/>
  <c r="X1143" i="12"/>
  <c r="W1143" i="12"/>
  <c r="V1143" i="12"/>
  <c r="U1143" i="12"/>
  <c r="T1143" i="12"/>
  <c r="S1143" i="12"/>
  <c r="R1143" i="12"/>
  <c r="Q1143" i="12"/>
  <c r="P1143" i="12"/>
  <c r="O1143" i="12"/>
  <c r="N1143" i="12"/>
  <c r="M1143" i="12"/>
  <c r="L1143" i="12"/>
  <c r="K1143" i="12"/>
  <c r="J1143" i="12"/>
  <c r="I1143" i="12"/>
  <c r="H1143" i="12"/>
  <c r="G1143" i="12"/>
  <c r="AK1142" i="12"/>
  <c r="AJ1142" i="12"/>
  <c r="AI1142" i="12"/>
  <c r="AH1142" i="12"/>
  <c r="AG1142" i="12"/>
  <c r="AF1142" i="12"/>
  <c r="AE1142" i="12"/>
  <c r="AD1142" i="12"/>
  <c r="AC1142" i="12"/>
  <c r="AB1142" i="12"/>
  <c r="AA1142" i="12"/>
  <c r="Z1142" i="12"/>
  <c r="Y1142" i="12"/>
  <c r="X1142" i="12"/>
  <c r="W1142" i="12"/>
  <c r="V1142" i="12"/>
  <c r="U1142" i="12"/>
  <c r="T1142" i="12"/>
  <c r="S1142" i="12"/>
  <c r="R1142" i="12"/>
  <c r="Q1142" i="12"/>
  <c r="P1142" i="12"/>
  <c r="O1142" i="12"/>
  <c r="N1142" i="12"/>
  <c r="M1142" i="12"/>
  <c r="L1142" i="12"/>
  <c r="K1142" i="12"/>
  <c r="J1142" i="12"/>
  <c r="I1142" i="12"/>
  <c r="H1142" i="12"/>
  <c r="G1142" i="12"/>
  <c r="AK1141" i="12"/>
  <c r="AJ1141" i="12"/>
  <c r="AI1141" i="12"/>
  <c r="AH1141" i="12"/>
  <c r="AG1141" i="12"/>
  <c r="AF1141" i="12"/>
  <c r="AE1141" i="12"/>
  <c r="AD1141" i="12"/>
  <c r="AC1141" i="12"/>
  <c r="AB1141" i="12"/>
  <c r="AA1141" i="12"/>
  <c r="Z1141" i="12"/>
  <c r="Y1141" i="12"/>
  <c r="X1141" i="12"/>
  <c r="W1141" i="12"/>
  <c r="V1141" i="12"/>
  <c r="U1141" i="12"/>
  <c r="T1141" i="12"/>
  <c r="S1141" i="12"/>
  <c r="R1141" i="12"/>
  <c r="Q1141" i="12"/>
  <c r="P1141" i="12"/>
  <c r="O1141" i="12"/>
  <c r="N1141" i="12"/>
  <c r="M1141" i="12"/>
  <c r="L1141" i="12"/>
  <c r="K1141" i="12"/>
  <c r="J1141" i="12"/>
  <c r="I1141" i="12"/>
  <c r="H1141" i="12"/>
  <c r="G1141" i="12"/>
  <c r="AK1140" i="12"/>
  <c r="AJ1140" i="12"/>
  <c r="AI1140" i="12"/>
  <c r="AH1140" i="12"/>
  <c r="AG1140" i="12"/>
  <c r="AF1140" i="12"/>
  <c r="AJ97" i="11" s="1"/>
  <c r="AE1140" i="12"/>
  <c r="AD1140" i="12"/>
  <c r="AC1140" i="12"/>
  <c r="AB1140" i="12"/>
  <c r="AA1140" i="12"/>
  <c r="Z1140" i="12"/>
  <c r="Y1140" i="12"/>
  <c r="X1140" i="12"/>
  <c r="AB97" i="11" s="1"/>
  <c r="W1140" i="12"/>
  <c r="V1140" i="12"/>
  <c r="U1140" i="12"/>
  <c r="T1140" i="12"/>
  <c r="S1140" i="12"/>
  <c r="R1140" i="12"/>
  <c r="Q1140" i="12"/>
  <c r="P1140" i="12"/>
  <c r="T97" i="11" s="1"/>
  <c r="O1140" i="12"/>
  <c r="N1140" i="12"/>
  <c r="M1140" i="12"/>
  <c r="L1140" i="12"/>
  <c r="K1140" i="12"/>
  <c r="J1140" i="12"/>
  <c r="I1140" i="12"/>
  <c r="H1140" i="12"/>
  <c r="M97" i="11" s="1"/>
  <c r="G1140" i="12"/>
  <c r="AK1139" i="12"/>
  <c r="AO97" i="11" s="1"/>
  <c r="AJ1139" i="12"/>
  <c r="AI1139" i="12"/>
  <c r="AH1139" i="12"/>
  <c r="AG1139" i="12"/>
  <c r="AF1139" i="12"/>
  <c r="AE1139" i="12"/>
  <c r="AD1139" i="12"/>
  <c r="AC1139" i="12"/>
  <c r="AG97" i="11" s="1"/>
  <c r="AB1139" i="12"/>
  <c r="AA1139" i="12"/>
  <c r="Z1139" i="12"/>
  <c r="Y1139" i="12"/>
  <c r="X1139" i="12"/>
  <c r="W1139" i="12"/>
  <c r="V1139" i="12"/>
  <c r="U1139" i="12"/>
  <c r="Y97" i="11" s="1"/>
  <c r="T1139" i="12"/>
  <c r="S1139" i="12"/>
  <c r="R1139" i="12"/>
  <c r="Q1139" i="12"/>
  <c r="P1139" i="12"/>
  <c r="O1139" i="12"/>
  <c r="N1139" i="12"/>
  <c r="M1139" i="12"/>
  <c r="Q97" i="11" s="1"/>
  <c r="L1139" i="12"/>
  <c r="K1139" i="12"/>
  <c r="J1139" i="12"/>
  <c r="I1139" i="12"/>
  <c r="H1139" i="12"/>
  <c r="G1139" i="12"/>
  <c r="AK1138" i="12"/>
  <c r="AJ1138" i="12"/>
  <c r="AI1138" i="12"/>
  <c r="AH1138" i="12"/>
  <c r="AG1138" i="12"/>
  <c r="AK97" i="11" s="1"/>
  <c r="AF1138" i="12"/>
  <c r="AE1138" i="12"/>
  <c r="AD1138" i="12"/>
  <c r="AC1138" i="12"/>
  <c r="AB1138" i="12"/>
  <c r="AA1138" i="12"/>
  <c r="Z1138" i="12"/>
  <c r="Y1138" i="12"/>
  <c r="AC97" i="11" s="1"/>
  <c r="X1138" i="12"/>
  <c r="W1138" i="12"/>
  <c r="V1138" i="12"/>
  <c r="U1138" i="12"/>
  <c r="T1138" i="12"/>
  <c r="S1138" i="12"/>
  <c r="R1138" i="12"/>
  <c r="Q1138" i="12"/>
  <c r="Q54" i="11" s="1"/>
  <c r="P1138" i="12"/>
  <c r="O1138" i="12"/>
  <c r="N1138" i="12"/>
  <c r="M1138" i="12"/>
  <c r="L1138" i="12"/>
  <c r="K1138" i="12"/>
  <c r="J1138" i="12"/>
  <c r="I1138" i="12"/>
  <c r="H1138" i="12"/>
  <c r="G1138" i="12"/>
  <c r="AK1137" i="12"/>
  <c r="AO96" i="11" s="1"/>
  <c r="AJ1137" i="12"/>
  <c r="AI1137" i="12"/>
  <c r="AH1137" i="12"/>
  <c r="AG1137" i="12"/>
  <c r="AF1137" i="12"/>
  <c r="AE1137" i="12"/>
  <c r="AD1137" i="12"/>
  <c r="AC1137" i="12"/>
  <c r="AG96" i="11" s="1"/>
  <c r="AB1137" i="12"/>
  <c r="AA1137" i="12"/>
  <c r="Z1137" i="12"/>
  <c r="Y1137" i="12"/>
  <c r="X1137" i="12"/>
  <c r="W1137" i="12"/>
  <c r="V1137" i="12"/>
  <c r="U1137" i="12"/>
  <c r="Y96" i="11" s="1"/>
  <c r="T1137" i="12"/>
  <c r="S1137" i="12"/>
  <c r="R1137" i="12"/>
  <c r="Q1137" i="12"/>
  <c r="P1137" i="12"/>
  <c r="O1137" i="12"/>
  <c r="N1137" i="12"/>
  <c r="M1137" i="12"/>
  <c r="Q96" i="11" s="1"/>
  <c r="L1137" i="12"/>
  <c r="K1137" i="12"/>
  <c r="J1137" i="12"/>
  <c r="I1137" i="12"/>
  <c r="H1137" i="12"/>
  <c r="G1137" i="12"/>
  <c r="AK1136" i="12"/>
  <c r="AJ1136" i="12"/>
  <c r="AI1136" i="12"/>
  <c r="AH1136" i="12"/>
  <c r="AL96" i="11" s="1"/>
  <c r="AG1136" i="12"/>
  <c r="AF1136" i="12"/>
  <c r="AE1136" i="12"/>
  <c r="AD1136" i="12"/>
  <c r="AC1136" i="12"/>
  <c r="AB1136" i="12"/>
  <c r="AA1136" i="12"/>
  <c r="Z1136" i="12"/>
  <c r="AD96" i="11" s="1"/>
  <c r="Y1136" i="12"/>
  <c r="X1136" i="12"/>
  <c r="W1136" i="12"/>
  <c r="V1136" i="12"/>
  <c r="U1136" i="12"/>
  <c r="T1136" i="12"/>
  <c r="S1136" i="12"/>
  <c r="R1136" i="12"/>
  <c r="Q1136" i="12"/>
  <c r="P1136" i="12"/>
  <c r="O1136" i="12"/>
  <c r="N1136" i="12"/>
  <c r="M1136" i="12"/>
  <c r="L1136" i="12"/>
  <c r="K1136" i="12"/>
  <c r="J1136" i="12"/>
  <c r="N96" i="11" s="1"/>
  <c r="I1136" i="12"/>
  <c r="H1136" i="12"/>
  <c r="G1136" i="12"/>
  <c r="AK1135" i="12"/>
  <c r="AJ1135" i="12"/>
  <c r="AI1135" i="12"/>
  <c r="AH1135" i="12"/>
  <c r="AG1135" i="12"/>
  <c r="AF1135" i="12"/>
  <c r="AE1135" i="12"/>
  <c r="AD1135" i="12"/>
  <c r="AH96" i="11" s="1"/>
  <c r="AC1135" i="12"/>
  <c r="AB1135" i="12"/>
  <c r="AA1135" i="12"/>
  <c r="Z1135" i="12"/>
  <c r="Y1135" i="12"/>
  <c r="X1135" i="12"/>
  <c r="W1135" i="12"/>
  <c r="V1135" i="12"/>
  <c r="Z96" i="11" s="1"/>
  <c r="U1135" i="12"/>
  <c r="T1135" i="12"/>
  <c r="S1135" i="12"/>
  <c r="R1135" i="12"/>
  <c r="Q1135" i="12"/>
  <c r="P1135" i="12"/>
  <c r="O1135" i="12"/>
  <c r="N1135" i="12"/>
  <c r="R96" i="11" s="1"/>
  <c r="M1135" i="12"/>
  <c r="L1135" i="12"/>
  <c r="K1135" i="12"/>
  <c r="J1135" i="12"/>
  <c r="I1135" i="12"/>
  <c r="H1135" i="12"/>
  <c r="G1135" i="12"/>
  <c r="AK1134" i="12"/>
  <c r="AJ1134" i="12"/>
  <c r="AI1134" i="12"/>
  <c r="AH1134" i="12"/>
  <c r="AL95" i="11" s="1"/>
  <c r="AG1134" i="12"/>
  <c r="AF1134" i="12"/>
  <c r="AE1134" i="12"/>
  <c r="AD1134" i="12"/>
  <c r="AC1134" i="12"/>
  <c r="AB1134" i="12"/>
  <c r="AA1134" i="12"/>
  <c r="Z1134" i="12"/>
  <c r="AD95" i="11" s="1"/>
  <c r="Y1134" i="12"/>
  <c r="X1134" i="12"/>
  <c r="W1134" i="12"/>
  <c r="V1134" i="12"/>
  <c r="U1134" i="12"/>
  <c r="T1134" i="12"/>
  <c r="S1134" i="12"/>
  <c r="R1134" i="12"/>
  <c r="V95" i="11" s="1"/>
  <c r="Q1134" i="12"/>
  <c r="P1134" i="12"/>
  <c r="O1134" i="12"/>
  <c r="N1134" i="12"/>
  <c r="M1134" i="12"/>
  <c r="L1134" i="12"/>
  <c r="K1134" i="12"/>
  <c r="J1134" i="12"/>
  <c r="N95" i="11" s="1"/>
  <c r="I1134" i="12"/>
  <c r="H1134" i="12"/>
  <c r="G1134" i="12"/>
  <c r="AK1133" i="12"/>
  <c r="AJ1133" i="12"/>
  <c r="AI1133" i="12"/>
  <c r="AH1133" i="12"/>
  <c r="AG1133" i="12"/>
  <c r="AK95" i="11" s="1"/>
  <c r="AF1133" i="12"/>
  <c r="AE1133" i="12"/>
  <c r="AI95" i="11" s="1"/>
  <c r="AD1133" i="12"/>
  <c r="AC1133" i="12"/>
  <c r="AB1133" i="12"/>
  <c r="AA1133" i="12"/>
  <c r="Z1133" i="12"/>
  <c r="Y1133" i="12"/>
  <c r="AC95" i="11" s="1"/>
  <c r="X1133" i="12"/>
  <c r="W1133" i="12"/>
  <c r="AA95" i="11" s="1"/>
  <c r="V1133" i="12"/>
  <c r="U1133" i="12"/>
  <c r="T1133" i="12"/>
  <c r="S1133" i="12"/>
  <c r="R1133" i="12"/>
  <c r="Q1133" i="12"/>
  <c r="Q52" i="11" s="1"/>
  <c r="P1133" i="12"/>
  <c r="O1133" i="12"/>
  <c r="S95" i="11" s="1"/>
  <c r="N1133" i="12"/>
  <c r="M1133" i="12"/>
  <c r="L1133" i="12"/>
  <c r="K1133" i="12"/>
  <c r="J1133" i="12"/>
  <c r="I1133" i="12"/>
  <c r="H1133" i="12"/>
  <c r="G1133" i="12"/>
  <c r="L52" i="11" s="1"/>
  <c r="AK1132" i="12"/>
  <c r="AJ1132" i="12"/>
  <c r="AI1132" i="12"/>
  <c r="AM95" i="11" s="1"/>
  <c r="AH1132" i="12"/>
  <c r="AG1132" i="12"/>
  <c r="AF1132" i="12"/>
  <c r="AE1132" i="12"/>
  <c r="AD1132" i="12"/>
  <c r="AC1132" i="12"/>
  <c r="AB1132" i="12"/>
  <c r="AA1132" i="12"/>
  <c r="AE95" i="11" s="1"/>
  <c r="Z1132" i="12"/>
  <c r="Y1132" i="12"/>
  <c r="X1132" i="12"/>
  <c r="W1132" i="12"/>
  <c r="V1132" i="12"/>
  <c r="U1132" i="12"/>
  <c r="T1132" i="12"/>
  <c r="S1132" i="12"/>
  <c r="W95" i="11" s="1"/>
  <c r="R1132" i="12"/>
  <c r="Q1132" i="12"/>
  <c r="P1132" i="12"/>
  <c r="O1132" i="12"/>
  <c r="N1132" i="12"/>
  <c r="M1132" i="12"/>
  <c r="L1132" i="12"/>
  <c r="K1132" i="12"/>
  <c r="O95" i="11" s="1"/>
  <c r="J1132" i="12"/>
  <c r="I1132" i="12"/>
  <c r="H1132" i="12"/>
  <c r="G1132" i="12"/>
  <c r="AK1131" i="12"/>
  <c r="AJ1131" i="12"/>
  <c r="AI1131" i="12"/>
  <c r="AH1131" i="12"/>
  <c r="AG1131" i="12"/>
  <c r="AF1131" i="12"/>
  <c r="AE1131" i="12"/>
  <c r="AD1131" i="12"/>
  <c r="AC1131" i="12"/>
  <c r="AB1131" i="12"/>
  <c r="AA1131" i="12"/>
  <c r="Z1131" i="12"/>
  <c r="Y1131" i="12"/>
  <c r="X1131" i="12"/>
  <c r="W1131" i="12"/>
  <c r="V1131" i="12"/>
  <c r="U1131" i="12"/>
  <c r="T1131" i="12"/>
  <c r="S1131" i="12"/>
  <c r="R1131" i="12"/>
  <c r="Q1131" i="12"/>
  <c r="P1131" i="12"/>
  <c r="O1131" i="12"/>
  <c r="N1131" i="12"/>
  <c r="M1131" i="12"/>
  <c r="L1131" i="12"/>
  <c r="K1131" i="12"/>
  <c r="J1131" i="12"/>
  <c r="I1131" i="12"/>
  <c r="H1131" i="12"/>
  <c r="G1131" i="12"/>
  <c r="AK1130" i="12"/>
  <c r="AJ1130" i="12"/>
  <c r="AI1130" i="12"/>
  <c r="AH1130" i="12"/>
  <c r="AG1130" i="12"/>
  <c r="AF1130" i="12"/>
  <c r="AE1130" i="12"/>
  <c r="AD1130" i="12"/>
  <c r="AC1130" i="12"/>
  <c r="AB1130" i="12"/>
  <c r="AA1130" i="12"/>
  <c r="Z1130" i="12"/>
  <c r="Y1130" i="12"/>
  <c r="X1130" i="12"/>
  <c r="W1130" i="12"/>
  <c r="V1130" i="12"/>
  <c r="U1130" i="12"/>
  <c r="T1130" i="12"/>
  <c r="S1130" i="12"/>
  <c r="R1130" i="12"/>
  <c r="Q1130" i="12"/>
  <c r="P1130" i="12"/>
  <c r="O1130" i="12"/>
  <c r="N1130" i="12"/>
  <c r="M1130" i="12"/>
  <c r="L1130" i="12"/>
  <c r="K1130" i="12"/>
  <c r="J1130" i="12"/>
  <c r="I1130" i="12"/>
  <c r="H1130" i="12"/>
  <c r="G1130" i="12"/>
  <c r="AK1129" i="12"/>
  <c r="AJ1129" i="12"/>
  <c r="AI1129" i="12"/>
  <c r="AH1129" i="12"/>
  <c r="AG1129" i="12"/>
  <c r="AF1129" i="12"/>
  <c r="AE1129" i="12"/>
  <c r="AD1129" i="12"/>
  <c r="AC1129" i="12"/>
  <c r="AB1129" i="12"/>
  <c r="AA1129" i="12"/>
  <c r="Z1129" i="12"/>
  <c r="Y1129" i="12"/>
  <c r="X1129" i="12"/>
  <c r="W1129" i="12"/>
  <c r="V1129" i="12"/>
  <c r="U1129" i="12"/>
  <c r="T1129" i="12"/>
  <c r="S1129" i="12"/>
  <c r="R1129" i="12"/>
  <c r="Q1129" i="12"/>
  <c r="P1129" i="12"/>
  <c r="O1129" i="12"/>
  <c r="N1129" i="12"/>
  <c r="M1129" i="12"/>
  <c r="L1129" i="12"/>
  <c r="K1129" i="12"/>
  <c r="J1129" i="12"/>
  <c r="I1129" i="12"/>
  <c r="H1129" i="12"/>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W50" i="11" s="1"/>
  <c r="Z1127" i="12"/>
  <c r="Y1127" i="12"/>
  <c r="X1127" i="12"/>
  <c r="W1127" i="12"/>
  <c r="V1127" i="12"/>
  <c r="U1127" i="12"/>
  <c r="T1127" i="12"/>
  <c r="S1127" i="12"/>
  <c r="R1127" i="12"/>
  <c r="Q1127" i="12"/>
  <c r="Q50" i="11" s="1"/>
  <c r="P1127" i="12"/>
  <c r="O1127" i="12"/>
  <c r="N1127" i="12"/>
  <c r="M1127" i="12"/>
  <c r="L1127" i="12"/>
  <c r="K1127" i="12"/>
  <c r="J1127" i="12"/>
  <c r="I1127" i="12"/>
  <c r="H1127" i="12"/>
  <c r="G1127" i="12"/>
  <c r="AK1126" i="12"/>
  <c r="AC50" i="11" s="1"/>
  <c r="AJ1126" i="12"/>
  <c r="AI1126" i="12"/>
  <c r="AH1126" i="12"/>
  <c r="AG1126" i="12"/>
  <c r="AF1126" i="12"/>
  <c r="AE1126" i="12"/>
  <c r="AD1126" i="12"/>
  <c r="AC1126" i="12"/>
  <c r="AG93" i="11" s="1"/>
  <c r="AB1126" i="12"/>
  <c r="AA1126" i="12"/>
  <c r="Z1126" i="12"/>
  <c r="Y1126" i="12"/>
  <c r="X1126" i="12"/>
  <c r="W1126" i="12"/>
  <c r="V1126" i="12"/>
  <c r="U1126" i="12"/>
  <c r="Y93" i="11" s="1"/>
  <c r="T1126" i="12"/>
  <c r="S1126" i="12"/>
  <c r="R1126" i="12"/>
  <c r="Q1126" i="12"/>
  <c r="P1126" i="12"/>
  <c r="O1126" i="12"/>
  <c r="N1126" i="12"/>
  <c r="M1126" i="12"/>
  <c r="Q93" i="11" s="1"/>
  <c r="L1126" i="12"/>
  <c r="K1126" i="12"/>
  <c r="J1126" i="12"/>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O181" i="11" s="1"/>
  <c r="AI1093" i="12"/>
  <c r="AN181" i="11" s="1"/>
  <c r="AH1093" i="12"/>
  <c r="AM181" i="11" s="1"/>
  <c r="AG1093" i="12"/>
  <c r="AL181" i="11" s="1"/>
  <c r="AF1093" i="12"/>
  <c r="AK181" i="11" s="1"/>
  <c r="AE1093" i="12"/>
  <c r="AJ181" i="11" s="1"/>
  <c r="AD1093" i="12"/>
  <c r="AI181" i="11" s="1"/>
  <c r="AC1093" i="12"/>
  <c r="AH181" i="11" s="1"/>
  <c r="AB1093" i="12"/>
  <c r="AG181" i="11" s="1"/>
  <c r="AA1093" i="12"/>
  <c r="AF181" i="11" s="1"/>
  <c r="Z1093" i="12"/>
  <c r="AE181" i="11" s="1"/>
  <c r="Y1093" i="12"/>
  <c r="AD181" i="11" s="1"/>
  <c r="X1093" i="12"/>
  <c r="AC181" i="11" s="1"/>
  <c r="W1093" i="12"/>
  <c r="AB181" i="11" s="1"/>
  <c r="V1093" i="12"/>
  <c r="AA181" i="11" s="1"/>
  <c r="U1093" i="12"/>
  <c r="Z181" i="11" s="1"/>
  <c r="T1093" i="12"/>
  <c r="Y181" i="11" s="1"/>
  <c r="S1093" i="12"/>
  <c r="X181" i="11" s="1"/>
  <c r="R1093" i="12"/>
  <c r="W181" i="11" s="1"/>
  <c r="Q1093" i="12"/>
  <c r="V181" i="11" s="1"/>
  <c r="P1093" i="12"/>
  <c r="U181" i="11" s="1"/>
  <c r="O1093" i="12"/>
  <c r="T181" i="11" s="1"/>
  <c r="N1093" i="12"/>
  <c r="S181" i="11" s="1"/>
  <c r="M1093" i="12"/>
  <c r="R181" i="11" s="1"/>
  <c r="L1093" i="12"/>
  <c r="Q181" i="11" s="1"/>
  <c r="K1093" i="12"/>
  <c r="P181" i="11" s="1"/>
  <c r="J1093" i="12"/>
  <c r="O181" i="11" s="1"/>
  <c r="I1093" i="12"/>
  <c r="N181" i="11" s="1"/>
  <c r="H1093" i="12"/>
  <c r="M181" i="11" s="1"/>
  <c r="G1093" i="12"/>
  <c r="L181" i="11" s="1"/>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O180" i="11" s="1"/>
  <c r="AI253" i="12"/>
  <c r="AH253" i="12"/>
  <c r="AG253" i="12"/>
  <c r="AF253" i="12"/>
  <c r="AE253" i="12"/>
  <c r="AD253" i="12"/>
  <c r="AC253" i="12"/>
  <c r="AB253" i="12"/>
  <c r="AG180" i="11" s="1"/>
  <c r="AA253" i="12"/>
  <c r="Z253" i="12"/>
  <c r="Y253" i="12"/>
  <c r="X253" i="12"/>
  <c r="W253" i="12"/>
  <c r="V253" i="12"/>
  <c r="U253" i="12"/>
  <c r="T253" i="12"/>
  <c r="Y180" i="11" s="1"/>
  <c r="S253" i="12"/>
  <c r="R253" i="12"/>
  <c r="Q253" i="12"/>
  <c r="P253" i="12"/>
  <c r="O253" i="12"/>
  <c r="N253" i="12"/>
  <c r="M253" i="12"/>
  <c r="L253" i="12"/>
  <c r="Q180" i="11" s="1"/>
  <c r="K253" i="12"/>
  <c r="J253" i="12"/>
  <c r="I253" i="12"/>
  <c r="H253" i="12"/>
  <c r="G253" i="12"/>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AB102" i="11"/>
  <c r="AN101" i="11"/>
  <c r="L101" i="11"/>
  <c r="AC100" i="11"/>
  <c r="R99" i="11"/>
  <c r="AE60" i="11"/>
  <c r="Q59" i="11"/>
  <c r="W58" i="11"/>
  <c r="AC19" i="11"/>
  <c r="W19" i="11"/>
  <c r="Q19" i="11"/>
  <c r="L17" i="11"/>
  <c r="N14" i="11"/>
  <c r="Q10"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AN97" i="11" l="1"/>
  <c r="L95" i="11"/>
  <c r="V96" i="11"/>
  <c r="U100" i="11"/>
  <c r="P101" i="11"/>
  <c r="P96" i="11"/>
  <c r="X96" i="11"/>
  <c r="AF96" i="11"/>
  <c r="AN96" i="11"/>
  <c r="L54" i="11"/>
  <c r="S97" i="11"/>
  <c r="AA97" i="11"/>
  <c r="AI97" i="11"/>
  <c r="M99" i="11"/>
  <c r="T99" i="11"/>
  <c r="AB99" i="11"/>
  <c r="AJ99" i="11"/>
  <c r="O100" i="11"/>
  <c r="W100" i="11"/>
  <c r="W57" i="11"/>
  <c r="AM100" i="11"/>
  <c r="AC54" i="11"/>
  <c r="Y102" i="11"/>
  <c r="Q11" i="11"/>
  <c r="Q57" i="11"/>
  <c r="N93" i="11"/>
  <c r="AD93" i="11"/>
  <c r="L94" i="11"/>
  <c r="AA94" i="11"/>
  <c r="M95" i="11"/>
  <c r="AB95" i="11"/>
  <c r="R101" i="11"/>
  <c r="Z101" i="11"/>
  <c r="AH101" i="11"/>
  <c r="V93" i="11"/>
  <c r="AL93" i="11"/>
  <c r="AC51" i="11"/>
  <c r="S94" i="11"/>
  <c r="AI94" i="11"/>
  <c r="T95" i="11"/>
  <c r="AJ95" i="11"/>
  <c r="O96" i="11"/>
  <c r="AC15" i="11"/>
  <c r="W17" i="11"/>
  <c r="AC18" i="11"/>
  <c r="AH95" i="11"/>
  <c r="L180" i="11"/>
  <c r="L182" i="11" s="1"/>
  <c r="T180" i="11"/>
  <c r="AB180" i="11"/>
  <c r="AJ180" i="11"/>
  <c r="M180" i="11"/>
  <c r="M182" i="11" s="1"/>
  <c r="U180" i="11"/>
  <c r="U182" i="11" s="1"/>
  <c r="AC180" i="11"/>
  <c r="AC182" i="11" s="1"/>
  <c r="AK180" i="11"/>
  <c r="AK182" i="11" s="1"/>
  <c r="AL180" i="11"/>
  <c r="AL182" i="11" s="1"/>
  <c r="M102" i="11"/>
  <c r="AJ102" i="11"/>
  <c r="N180" i="11"/>
  <c r="N182" i="11" s="1"/>
  <c r="V180" i="11"/>
  <c r="V182" i="11" s="1"/>
  <c r="AD180" i="11"/>
  <c r="AD182" i="11" s="1"/>
  <c r="R180" i="11"/>
  <c r="R182" i="11" s="1"/>
  <c r="Z180" i="11"/>
  <c r="Z182" i="11" s="1"/>
  <c r="AH180" i="11"/>
  <c r="AH182" i="11" s="1"/>
  <c r="M100" i="11"/>
  <c r="AJ100" i="11"/>
  <c r="AM101" i="11"/>
  <c r="N103" i="11"/>
  <c r="AG102" i="11"/>
  <c r="S180" i="11"/>
  <c r="S182" i="11" s="1"/>
  <c r="AA180" i="11"/>
  <c r="AA182" i="11" s="1"/>
  <c r="AI180" i="11"/>
  <c r="AI182" i="11" s="1"/>
  <c r="T182" i="11"/>
  <c r="AB182" i="11"/>
  <c r="AJ182" i="11"/>
  <c r="O180" i="11"/>
  <c r="O182" i="11" s="1"/>
  <c r="W180" i="11"/>
  <c r="W182" i="11" s="1"/>
  <c r="AE180" i="11"/>
  <c r="AE182" i="11" s="1"/>
  <c r="AM180" i="11"/>
  <c r="AM182" i="11" s="1"/>
  <c r="P180" i="11"/>
  <c r="P182" i="11" s="1"/>
  <c r="X180" i="11"/>
  <c r="X182" i="11" s="1"/>
  <c r="AF180" i="11"/>
  <c r="AF182" i="11" s="1"/>
  <c r="AN180" i="11"/>
  <c r="AN182" i="11" s="1"/>
  <c r="Q182" i="11"/>
  <c r="Y182" i="11"/>
  <c r="AG182" i="11"/>
  <c r="AO182" i="11"/>
  <c r="M94" i="11"/>
  <c r="T94" i="11"/>
  <c r="AB94" i="11"/>
  <c r="AJ94" i="11"/>
  <c r="R95" i="11"/>
  <c r="U96" i="11"/>
  <c r="AC96" i="11"/>
  <c r="AK96" i="11"/>
  <c r="X97" i="11"/>
  <c r="AF97" i="11"/>
  <c r="Y99" i="11"/>
  <c r="AC56" i="11"/>
  <c r="U93" i="11"/>
  <c r="AC93" i="11"/>
  <c r="AK93" i="11"/>
  <c r="AC13" i="11"/>
  <c r="W103" i="11"/>
  <c r="L58" i="11"/>
  <c r="S101" i="11"/>
  <c r="AA101" i="11"/>
  <c r="AI101" i="11"/>
  <c r="W60" i="11"/>
  <c r="U102" i="11"/>
  <c r="AC102" i="11"/>
  <c r="N165" i="11"/>
  <c r="O165" i="11" s="1"/>
  <c r="AD102" i="11"/>
  <c r="AL102" i="11"/>
  <c r="W51" i="11"/>
  <c r="AG99" i="11"/>
  <c r="T100" i="11"/>
  <c r="W101" i="11"/>
  <c r="AE101" i="11"/>
  <c r="Q102" i="11"/>
  <c r="AC59" i="11"/>
  <c r="W9" i="11"/>
  <c r="Z95" i="11"/>
  <c r="P97" i="11"/>
  <c r="Q99" i="11"/>
  <c r="AB100" i="11"/>
  <c r="O101" i="11"/>
  <c r="Q53" i="11"/>
  <c r="AO99" i="11"/>
  <c r="Q51" i="11"/>
  <c r="AC94" i="11"/>
  <c r="AK94" i="11"/>
  <c r="N94" i="11"/>
  <c r="V94" i="11"/>
  <c r="AD94" i="11"/>
  <c r="AL94" i="11"/>
  <c r="P95" i="11"/>
  <c r="X95" i="11"/>
  <c r="AO102" i="11"/>
  <c r="L14" i="11"/>
  <c r="Z94" i="11"/>
  <c r="W96" i="11"/>
  <c r="W53" i="11"/>
  <c r="AM96" i="11"/>
  <c r="R97" i="11"/>
  <c r="Z97" i="11"/>
  <c r="AH97" i="11"/>
  <c r="Q55" i="11"/>
  <c r="N98" i="11"/>
  <c r="V98" i="11"/>
  <c r="AD98" i="11"/>
  <c r="AL98" i="11"/>
  <c r="O98" i="11"/>
  <c r="W98" i="11"/>
  <c r="AM98" i="11"/>
  <c r="L56" i="11"/>
  <c r="S99" i="11"/>
  <c r="AA99" i="11"/>
  <c r="AI99" i="11"/>
  <c r="N100" i="11"/>
  <c r="V100" i="11"/>
  <c r="AD100" i="11"/>
  <c r="Q101" i="11"/>
  <c r="Y101" i="11"/>
  <c r="AG101" i="11"/>
  <c r="AC58" i="11"/>
  <c r="Q60" i="11"/>
  <c r="V103" i="11"/>
  <c r="AD103" i="11"/>
  <c r="AL103" i="11"/>
  <c r="O103" i="11"/>
  <c r="AM103" i="11"/>
  <c r="L59" i="11"/>
  <c r="S102" i="11"/>
  <c r="AA102" i="11"/>
  <c r="AI102" i="11"/>
  <c r="AK102" i="11"/>
  <c r="W8" i="11"/>
  <c r="AC9" i="11"/>
  <c r="L9" i="11"/>
  <c r="W11" i="11"/>
  <c r="AC11" i="11"/>
  <c r="L12" i="11"/>
  <c r="Q13" i="11"/>
  <c r="Q14" i="11"/>
  <c r="R94" i="11"/>
  <c r="AH94" i="11"/>
  <c r="AF95" i="11"/>
  <c r="AN95" i="11"/>
  <c r="Q95" i="11"/>
  <c r="Y95" i="11"/>
  <c r="AG95" i="11"/>
  <c r="AO95" i="11"/>
  <c r="L96" i="11"/>
  <c r="S96" i="11"/>
  <c r="AA96" i="11"/>
  <c r="AI96" i="11"/>
  <c r="M96" i="11"/>
  <c r="T96" i="11"/>
  <c r="AB96" i="11"/>
  <c r="AJ96" i="11"/>
  <c r="N97" i="11"/>
  <c r="V97" i="11"/>
  <c r="AD97" i="11"/>
  <c r="AL97" i="11"/>
  <c r="O97" i="11"/>
  <c r="W97" i="11"/>
  <c r="AE97" i="11"/>
  <c r="AM97" i="11"/>
  <c r="L55" i="11"/>
  <c r="S98" i="11"/>
  <c r="AA98" i="11"/>
  <c r="AI98" i="11"/>
  <c r="M98" i="11"/>
  <c r="T98" i="11"/>
  <c r="AB98" i="11"/>
  <c r="AJ98" i="11"/>
  <c r="O99" i="11"/>
  <c r="W99" i="11"/>
  <c r="AE99" i="11"/>
  <c r="AM99" i="11"/>
  <c r="P99" i="11"/>
  <c r="X99" i="11"/>
  <c r="AF99" i="11"/>
  <c r="AN99" i="11"/>
  <c r="R100" i="11"/>
  <c r="Z100" i="11"/>
  <c r="AH100" i="11"/>
  <c r="L100" i="11"/>
  <c r="S100" i="11"/>
  <c r="AA100" i="11"/>
  <c r="AI100" i="11"/>
  <c r="Q58" i="11"/>
  <c r="AC101" i="11"/>
  <c r="AK101" i="11"/>
  <c r="N101" i="11"/>
  <c r="V101" i="11"/>
  <c r="AD101" i="11"/>
  <c r="AL101" i="11"/>
  <c r="O94" i="11"/>
  <c r="W94" i="11"/>
  <c r="AE94" i="11"/>
  <c r="AM94" i="11"/>
  <c r="P94" i="11"/>
  <c r="X94" i="11"/>
  <c r="AF94" i="11"/>
  <c r="AN94" i="11"/>
  <c r="M93" i="11"/>
  <c r="T93" i="11"/>
  <c r="AB93" i="11"/>
  <c r="AJ93" i="11"/>
  <c r="L103" i="11"/>
  <c r="S103" i="11"/>
  <c r="AA103" i="11"/>
  <c r="AI103" i="11"/>
  <c r="M103" i="11"/>
  <c r="T103" i="11"/>
  <c r="AB103" i="11"/>
  <c r="AJ103" i="11"/>
  <c r="O102" i="11"/>
  <c r="W102" i="11"/>
  <c r="AE102" i="11"/>
  <c r="AM102" i="11"/>
  <c r="P102" i="11"/>
  <c r="X102" i="11"/>
  <c r="AF102" i="11"/>
  <c r="AN102" i="11"/>
  <c r="AC8" i="11"/>
  <c r="Q9" i="11"/>
  <c r="W10" i="11"/>
  <c r="AC10" i="11"/>
  <c r="L11" i="11"/>
  <c r="J5" i="9"/>
  <c r="Q12" i="11"/>
  <c r="W12" i="11"/>
  <c r="L13" i="11"/>
  <c r="W15" i="11"/>
  <c r="AC16" i="11"/>
  <c r="N164" i="11"/>
  <c r="W13" i="11"/>
  <c r="Q15" i="11"/>
  <c r="O14" i="11"/>
  <c r="L15" i="11"/>
  <c r="AC17" i="11"/>
  <c r="L97" i="11"/>
  <c r="L16" i="11"/>
  <c r="Q17" i="11"/>
  <c r="AE96" i="11"/>
  <c r="AE98" i="11"/>
  <c r="Q56" i="11"/>
  <c r="O93" i="11"/>
  <c r="W93" i="11"/>
  <c r="AE93" i="11"/>
  <c r="AM93" i="11"/>
  <c r="P93" i="11"/>
  <c r="X93" i="11"/>
  <c r="AF93" i="11"/>
  <c r="AN93" i="11"/>
  <c r="W16" i="11"/>
  <c r="L18" i="11"/>
  <c r="Q18" i="11"/>
  <c r="L19" i="11"/>
  <c r="X98" i="11"/>
  <c r="Q98" i="11"/>
  <c r="AO98" i="11"/>
  <c r="Z98" i="11"/>
  <c r="U98" i="11"/>
  <c r="Q94" i="11"/>
  <c r="AF103" i="11"/>
  <c r="Y103" i="11"/>
  <c r="R103" i="11"/>
  <c r="AE100" i="11"/>
  <c r="Y94" i="11"/>
  <c r="Q103" i="11"/>
  <c r="AC53" i="11"/>
  <c r="AO101" i="11"/>
  <c r="AE103" i="1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71" i="11"/>
  <c r="O171" i="11" s="1"/>
  <c r="N170" i="11"/>
  <c r="O17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 i="9"/>
  <c r="N59" i="11" s="1"/>
  <c r="Z59" i="11" s="1"/>
  <c r="H5" i="10"/>
  <c r="N10" i="11" s="1"/>
  <c r="O10" i="11" s="1"/>
  <c r="P5" i="10"/>
  <c r="N13" i="11" s="1"/>
  <c r="H5" i="9"/>
  <c r="N52" i="11" s="1"/>
  <c r="AE52" i="11" s="1"/>
  <c r="P5" i="9"/>
  <c r="I5" i="10"/>
  <c r="N8" i="11" s="1"/>
  <c r="T8" i="11" s="1"/>
  <c r="Q5" i="10"/>
  <c r="I5" i="9"/>
  <c r="Q5" i="9"/>
  <c r="N54" i="11" s="1"/>
  <c r="Z54" i="11" s="1"/>
  <c r="C5" i="10"/>
  <c r="N11" i="11" s="1"/>
  <c r="N10" i="6"/>
  <c r="T60" i="11"/>
  <c r="Z60" i="11"/>
  <c r="N19" i="11"/>
  <c r="N18" i="11"/>
  <c r="T18" i="11" s="1"/>
  <c r="N12" i="11"/>
  <c r="O12" i="11" s="1"/>
  <c r="Q62" i="11" l="1"/>
  <c r="O13" i="11"/>
  <c r="O58" i="11"/>
  <c r="Q20" i="11"/>
  <c r="AC20" i="11"/>
  <c r="V104" i="11"/>
  <c r="AD104" i="11"/>
  <c r="AA104" i="11"/>
  <c r="S104" i="11"/>
  <c r="N104" i="11"/>
  <c r="L104" i="11"/>
  <c r="AJ104" i="11"/>
  <c r="AB104" i="11"/>
  <c r="T104" i="11"/>
  <c r="O104" i="11"/>
  <c r="M104" i="11"/>
  <c r="AC104" i="11"/>
  <c r="AL104" i="11"/>
  <c r="AI104" i="11"/>
  <c r="AM104" i="11"/>
  <c r="AK104" i="11"/>
  <c r="W104" i="11"/>
  <c r="AE104" i="11"/>
  <c r="AH104" i="11"/>
  <c r="AF104" i="11"/>
  <c r="R104" i="11"/>
  <c r="Z104" i="11"/>
  <c r="U104" i="11"/>
  <c r="X104" i="11"/>
  <c r="AO104" i="11"/>
  <c r="P104" i="11"/>
  <c r="AN104" i="11"/>
  <c r="AG104" i="11"/>
  <c r="Y104" i="11"/>
  <c r="Q104" i="11"/>
  <c r="O11" i="11"/>
  <c r="AE16" i="11"/>
  <c r="W20" i="11"/>
  <c r="W62" i="11"/>
  <c r="L20" i="11"/>
  <c r="T16" i="11"/>
  <c r="L62" i="11"/>
  <c r="O51" i="11"/>
  <c r="Z51" i="11"/>
  <c r="N62" i="11"/>
  <c r="T56" i="11"/>
  <c r="T57" i="11"/>
  <c r="O164" i="11"/>
  <c r="N166" i="11"/>
  <c r="O166" i="11" s="1"/>
  <c r="O18" i="11"/>
  <c r="O15" i="11"/>
  <c r="Z56" i="11"/>
  <c r="O56" i="11"/>
  <c r="O17" i="11"/>
  <c r="O16" i="11"/>
  <c r="AC62" i="11"/>
  <c r="T54" i="11"/>
  <c r="AE54" i="11"/>
  <c r="O54" i="11"/>
  <c r="Z57" i="11"/>
  <c r="O57" i="11"/>
  <c r="AE12" i="11"/>
  <c r="Z12" i="11"/>
  <c r="T12" i="11"/>
  <c r="T15" i="11"/>
  <c r="AE15" i="11"/>
  <c r="Z15" i="11"/>
  <c r="AE18" i="11"/>
  <c r="Z13" i="11"/>
  <c r="AE13" i="11"/>
  <c r="N9" i="11"/>
  <c r="N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O20" i="11" l="1"/>
  <c r="O62" i="11"/>
  <c r="L63" i="11"/>
  <c r="N63" i="11" s="1"/>
  <c r="N174" i="11"/>
  <c r="N176" i="11" s="1"/>
  <c r="N172" i="11"/>
  <c r="O172" i="11" s="1"/>
  <c r="AE62" i="11"/>
  <c r="T62" i="11"/>
  <c r="Z62" i="11"/>
  <c r="AE9" i="11"/>
  <c r="AE20" i="11" s="1"/>
  <c r="O9" i="11"/>
  <c r="Z9" i="11"/>
  <c r="Z20" i="11" s="1"/>
  <c r="T9" i="11"/>
  <c r="T20"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5960" uniqueCount="10786">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SB 100</t>
  </si>
  <si>
    <t>E3 base</t>
  </si>
  <si>
    <t>E3 SB100</t>
  </si>
  <si>
    <t>CEC</t>
  </si>
  <si>
    <t>Electricity Demand</t>
  </si>
  <si>
    <t>CEC Forecasted Mid Demand</t>
  </si>
  <si>
    <t>Total Electricity Demand, Excluding Transp - EPS</t>
  </si>
  <si>
    <t>E3 Base Ref (includes imports)</t>
  </si>
  <si>
    <t>natural gas+cogen</t>
  </si>
  <si>
    <t>coge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Livestock</t>
  </si>
  <si>
    <t>60-01-27-99-01-020</t>
  </si>
  <si>
    <t>Not Specified</t>
  </si>
  <si>
    <t>Distillate</t>
  </si>
  <si>
    <t>60-01-99-99-01-033</t>
  </si>
  <si>
    <t>Ethanol</t>
  </si>
  <si>
    <t>60-01-99-99-01-090</t>
  </si>
  <si>
    <t>Gasoline</t>
  </si>
  <si>
    <t>60-01-99-99-01-034</t>
  </si>
  <si>
    <t>60-01-99-99-01-036</t>
  </si>
  <si>
    <t>60-01-99-99-01-020</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SF6</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s</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Construction</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NF3</t>
  </si>
  <si>
    <t>1A2e</t>
  </si>
  <si>
    <t>Food Products</t>
  </si>
  <si>
    <t>Food Processing</t>
  </si>
  <si>
    <t>30-20-18-08-01-020</t>
  </si>
  <si>
    <t>30-20-18-11-10-00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Plastics</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Wastewater Treatment</t>
  </si>
  <si>
    <t>30-20-71-11-10-000</t>
  </si>
  <si>
    <t>1A2j</t>
  </si>
  <si>
    <t>Wood &amp; Furniture</t>
  </si>
  <si>
    <t>Furniture &amp; Fixtures</t>
  </si>
  <si>
    <t>30-20-74-12-01-020</t>
  </si>
  <si>
    <t>Lumber &amp; Wood Products</t>
  </si>
  <si>
    <t>30-20-74-19-01-020</t>
  </si>
  <si>
    <t>1A2i</t>
  </si>
  <si>
    <t>30-23-07-99-01-020</t>
  </si>
  <si>
    <t>Metals</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Composting</t>
  </si>
  <si>
    <t>Feedstock processed</t>
  </si>
  <si>
    <t>30-43-78-99-76-000</t>
  </si>
  <si>
    <t>2D3</t>
  </si>
  <si>
    <t>Solvents &amp; Chemicals</t>
  </si>
  <si>
    <t>Evaporative losses</t>
  </si>
  <si>
    <t>30-42-77-11-10-000</t>
  </si>
  <si>
    <t>1B2b</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Activity Unit</t>
  </si>
  <si>
    <t>SectorActivity code</t>
  </si>
  <si>
    <t>BTU</t>
  </si>
  <si>
    <t>CO2 from Biogenic Materials</t>
  </si>
  <si>
    <t>CO2 from biogenic materials</t>
  </si>
  <si>
    <t>(Fourteenth Edition: 2000 to 2019 - Last updated on 7/28/2021)</t>
  </si>
  <si>
    <t>Units</t>
  </si>
  <si>
    <t>Source</t>
  </si>
  <si>
    <t>Chart Title</t>
  </si>
  <si>
    <t>grams</t>
  </si>
  <si>
    <t>Sleeter et al.</t>
  </si>
  <si>
    <t>https://onlinelibrary.wiley.com/doi/epdf/10.1111/gcb.14677</t>
  </si>
  <si>
    <t>source:</t>
  </si>
  <si>
    <t>BAU Scenario</t>
  </si>
  <si>
    <t>Net Ecosystem Carbon Bal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000_);_(* \(#,##0.0000\);_(* &quot;-&quot;??_);_(@_)"/>
    <numFmt numFmtId="166" formatCode="0.0"/>
    <numFmt numFmtId="167" formatCode="0.0%"/>
    <numFmt numFmtId="168" formatCode="0.0.E+00"/>
  </numFmts>
  <fonts count="5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
      <b/>
      <sz val="10"/>
      <color theme="1" tint="4.9989318521683403E-2"/>
      <name val="Arial"/>
      <family val="2"/>
    </font>
    <font>
      <i/>
      <sz val="10"/>
      <color indexed="8"/>
      <name val="Arial"/>
      <family val="2"/>
    </font>
    <font>
      <sz val="10"/>
      <color indexed="8"/>
      <name val="Arial"/>
      <family val="2"/>
    </font>
    <font>
      <b/>
      <sz val="10"/>
      <color rgb="FFC00000"/>
      <name val="Arial"/>
      <family val="2"/>
    </font>
  </fonts>
  <fills count="48">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
      <patternFill patternType="solid">
        <fgColor theme="4" tint="0.79998168889431442"/>
        <bgColor indexed="64"/>
      </patternFill>
    </fill>
    <fill>
      <patternFill patternType="solid">
        <fgColor theme="7"/>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3" tint="0.59999389629810485"/>
        <bgColor indexed="0"/>
      </patternFill>
    </fill>
    <fill>
      <patternFill patternType="solid">
        <fgColor rgb="FFFFFF00"/>
        <bgColor indexed="0"/>
      </patternFill>
    </fill>
    <fill>
      <patternFill patternType="solid">
        <fgColor rgb="FFFFFFE6"/>
        <bgColor indexed="64"/>
      </patternFill>
    </fill>
  </fills>
  <borders count="2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xf numFmtId="0" fontId="9" fillId="0" borderId="0"/>
    <xf numFmtId="0" fontId="54" fillId="0" borderId="0"/>
    <xf numFmtId="0" fontId="54" fillId="0" borderId="0"/>
  </cellStyleXfs>
  <cellXfs count="253">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43" fontId="30" fillId="0" borderId="0" xfId="1" applyFont="1"/>
    <xf numFmtId="0" fontId="29" fillId="30" borderId="0" xfId="0" applyFont="1" applyFill="1"/>
    <xf numFmtId="0" fontId="29" fillId="22" borderId="0" xfId="0" applyFont="1" applyFill="1"/>
    <xf numFmtId="0" fontId="36" fillId="36" borderId="0" xfId="0" applyFont="1" applyFill="1"/>
    <xf numFmtId="0" fontId="37" fillId="30" borderId="0" xfId="0" applyFont="1" applyFill="1"/>
    <xf numFmtId="166" fontId="30" fillId="0" borderId="0" xfId="0" applyNumberFormat="1" applyFont="1"/>
    <xf numFmtId="0" fontId="0" fillId="30" borderId="0" xfId="0" applyFill="1"/>
    <xf numFmtId="9" fontId="16" fillId="37" borderId="0" xfId="2" applyFont="1" applyFill="1"/>
    <xf numFmtId="0" fontId="52" fillId="0" borderId="0" xfId="11" applyFont="1"/>
    <xf numFmtId="0" fontId="9" fillId="0" borderId="0" xfId="11"/>
    <xf numFmtId="0" fontId="53" fillId="0" borderId="0" xfId="11" applyFont="1"/>
    <xf numFmtId="0" fontId="54" fillId="0" borderId="0" xfId="11" applyFont="1" applyAlignment="1">
      <alignment horizontal="center"/>
    </xf>
    <xf numFmtId="0" fontId="55" fillId="0" borderId="0" xfId="11" applyFont="1" applyAlignment="1">
      <alignment horizontal="right"/>
    </xf>
    <xf numFmtId="2" fontId="55" fillId="0" borderId="0" xfId="11" applyNumberFormat="1" applyFont="1"/>
    <xf numFmtId="0" fontId="54" fillId="38" borderId="19" xfId="11" applyFont="1" applyFill="1" applyBorder="1" applyAlignment="1">
      <alignment horizontal="center" vertical="top" wrapText="1"/>
    </xf>
    <xf numFmtId="0" fontId="54" fillId="39" borderId="19" xfId="11" applyFont="1" applyFill="1" applyBorder="1" applyAlignment="1">
      <alignment horizontal="center" vertical="top" wrapText="1"/>
    </xf>
    <xf numFmtId="0" fontId="54" fillId="40" borderId="19" xfId="11" applyFont="1" applyFill="1" applyBorder="1" applyAlignment="1">
      <alignment horizontal="center" vertical="center" wrapText="1"/>
    </xf>
    <xf numFmtId="0" fontId="54" fillId="41" borderId="19" xfId="11" applyFont="1" applyFill="1" applyBorder="1" applyAlignment="1">
      <alignment horizontal="center" vertical="top" wrapText="1"/>
    </xf>
    <xf numFmtId="0" fontId="54" fillId="42" borderId="19" xfId="11" applyFont="1" applyFill="1" applyBorder="1" applyAlignment="1">
      <alignment horizontal="center" vertical="center" wrapText="1"/>
    </xf>
    <xf numFmtId="0" fontId="54" fillId="43" borderId="20" xfId="11" applyFont="1" applyFill="1" applyBorder="1" applyAlignment="1">
      <alignment horizontal="center" vertical="center" wrapText="1"/>
    </xf>
    <xf numFmtId="0" fontId="9" fillId="0" borderId="0" xfId="11" applyAlignment="1">
      <alignment wrapText="1"/>
    </xf>
    <xf numFmtId="0" fontId="6" fillId="0" borderId="21" xfId="12" applyFont="1" applyBorder="1"/>
    <xf numFmtId="0" fontId="6" fillId="0" borderId="21" xfId="12" applyFont="1" applyBorder="1" applyAlignment="1">
      <alignment horizontal="right"/>
    </xf>
    <xf numFmtId="11" fontId="6" fillId="0" borderId="21" xfId="12" applyNumberFormat="1" applyFont="1" applyBorder="1" applyAlignment="1">
      <alignment horizontal="right"/>
    </xf>
    <xf numFmtId="0" fontId="6" fillId="44" borderId="21" xfId="12" applyFont="1" applyFill="1" applyBorder="1"/>
    <xf numFmtId="0" fontId="6" fillId="44" borderId="21" xfId="12" applyFont="1" applyFill="1" applyBorder="1" applyAlignment="1">
      <alignment horizontal="right"/>
    </xf>
    <xf numFmtId="11" fontId="6" fillId="44" borderId="21" xfId="12" applyNumberFormat="1" applyFont="1" applyFill="1" applyBorder="1" applyAlignment="1">
      <alignment horizontal="right"/>
    </xf>
    <xf numFmtId="0" fontId="6" fillId="0" borderId="21" xfId="13" applyFont="1" applyBorder="1"/>
    <xf numFmtId="0" fontId="54" fillId="0" borderId="0" xfId="11" applyFont="1"/>
    <xf numFmtId="168" fontId="55" fillId="0" borderId="0" xfId="11" applyNumberFormat="1" applyFont="1"/>
    <xf numFmtId="0" fontId="54" fillId="45" borderId="19" xfId="11" applyFont="1" applyFill="1" applyBorder="1" applyAlignment="1">
      <alignment horizontal="center" vertical="top" wrapText="1"/>
    </xf>
    <xf numFmtId="0" fontId="54" fillId="42" borderId="19" xfId="11" applyFont="1" applyFill="1" applyBorder="1" applyAlignment="1">
      <alignment horizontal="center" vertical="center"/>
    </xf>
    <xf numFmtId="0" fontId="54" fillId="46" borderId="19" xfId="11" applyFont="1" applyFill="1" applyBorder="1" applyAlignment="1">
      <alignment horizontal="center" vertical="center"/>
    </xf>
    <xf numFmtId="0" fontId="6" fillId="47" borderId="22" xfId="12" applyFont="1" applyFill="1" applyBorder="1"/>
    <xf numFmtId="0" fontId="6" fillId="47" borderId="22" xfId="12" applyFont="1" applyFill="1" applyBorder="1" applyAlignment="1">
      <alignment horizontal="center" vertical="center"/>
    </xf>
    <xf numFmtId="11" fontId="6" fillId="47" borderId="22" xfId="12" applyNumberFormat="1" applyFont="1" applyFill="1" applyBorder="1" applyAlignment="1">
      <alignment horizontal="right"/>
    </xf>
    <xf numFmtId="11" fontId="6" fillId="47" borderId="22" xfId="12" applyNumberFormat="1" applyFont="1" applyFill="1" applyBorder="1"/>
    <xf numFmtId="0" fontId="6" fillId="0" borderId="22" xfId="12" applyFont="1" applyBorder="1"/>
    <xf numFmtId="0" fontId="6" fillId="0" borderId="22" xfId="12" applyFont="1" applyBorder="1" applyAlignment="1">
      <alignment horizontal="center" vertical="center"/>
    </xf>
    <xf numFmtId="11" fontId="6" fillId="0" borderId="22" xfId="12" applyNumberFormat="1" applyFont="1" applyBorder="1" applyAlignment="1">
      <alignment horizontal="right"/>
    </xf>
    <xf numFmtId="11" fontId="6" fillId="0" borderId="22" xfId="12" applyNumberFormat="1" applyFont="1" applyBorder="1"/>
    <xf numFmtId="0" fontId="0" fillId="0" borderId="13" xfId="0" applyBorder="1"/>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cellXfs>
  <cellStyles count="14">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Normal 5" xfId="11" xr:uid="{6D9311F3-1F8B-414C-8EF7-E6EE3448CD61}"/>
    <cellStyle name="Normal_bulk data_Spec_Resources w Ems_1" xfId="13" xr:uid="{E3477982-1339-430F-B7DF-DA0C07194282}"/>
    <cellStyle name="Normal_Included emissions" xfId="12" xr:uid="{C62F40EA-D56D-446E-903F-9A2A2EB59CB7}"/>
    <cellStyle name="Percent" xfId="2" builtinId="5"/>
    <cellStyle name="Percent 2" xfId="9" xr:uid="{A34D735C-36B9-43C8-B664-CC9562426E41}"/>
  </cellStyles>
  <dxfs count="0"/>
  <tableStyles count="0" defaultTableStyle="TableStyleMedium2" defaultPivotStyle="PivotStyleLight16"/>
  <colors>
    <mruColors>
      <color rgb="FF99FFCC"/>
      <color rgb="FF33CCFF"/>
      <color rgb="FFF10FC6"/>
      <color rgb="FFFAA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ULUCF</a:t>
            </a:r>
            <a:r>
              <a:rPr lang="en-US" baseline="0"/>
              <a:t> Carbon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Land Crosswalk'!$H$4</c:f>
              <c:strCache>
                <c:ptCount val="1"/>
                <c:pt idx="0">
                  <c:v>EPS</c:v>
                </c:pt>
              </c:strCache>
            </c:strRef>
          </c:tx>
          <c:spPr>
            <a:ln w="28575" cap="rnd">
              <a:solidFill>
                <a:schemeClr val="accent2"/>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4:$AM$4</c:f>
              <c:numCache>
                <c:formatCode>General</c:formatCode>
                <c:ptCount val="31"/>
                <c:pt idx="0">
                  <c:v>988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1-7F02-4E1F-885A-FA9E6F318553}"/>
            </c:ext>
          </c:extLst>
        </c:ser>
        <c:ser>
          <c:idx val="14"/>
          <c:order val="1"/>
          <c:tx>
            <c:strRef>
              <c:f>'Land Crosswalk'!$H$17</c:f>
              <c:strCache>
                <c:ptCount val="1"/>
                <c:pt idx="0">
                  <c:v>Sleeter et al.</c:v>
                </c:pt>
              </c:strCache>
            </c:strRef>
          </c:tx>
          <c:spPr>
            <a:ln w="28575" cap="rnd">
              <a:solidFill>
                <a:schemeClr val="accent3">
                  <a:lumMod val="80000"/>
                  <a:lumOff val="20000"/>
                </a:schemeClr>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17:$AM$17</c:f>
              <c:numCache>
                <c:formatCode>General</c:formatCode>
                <c:ptCount val="31"/>
                <c:pt idx="0">
                  <c:v>56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E-7F02-4E1F-885A-FA9E6F318553}"/>
            </c:ext>
          </c:extLst>
        </c:ser>
        <c:dLbls>
          <c:showLegendKey val="0"/>
          <c:showVal val="0"/>
          <c:showCatName val="0"/>
          <c:showSerName val="0"/>
          <c:showPercent val="0"/>
          <c:showBubbleSize val="0"/>
        </c:dLbls>
        <c:smooth val="0"/>
        <c:axId val="1319257872"/>
        <c:axId val="1319265360"/>
      </c:lineChart>
      <c:catAx>
        <c:axId val="1319257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65360"/>
        <c:crosses val="autoZero"/>
        <c:auto val="1"/>
        <c:lblAlgn val="ctr"/>
        <c:lblOffset val="100"/>
        <c:tickLblSkip val="5"/>
        <c:noMultiLvlLbl val="0"/>
      </c:catAx>
      <c:valAx>
        <c:axId val="131926536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57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3 Refere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132</c:f>
              <c:strCache>
                <c:ptCount val="1"/>
                <c:pt idx="0">
                  <c:v>natural gas+cogen</c:v>
                </c:pt>
              </c:strCache>
            </c:strRef>
          </c:tx>
          <c:spPr>
            <a:solidFill>
              <a:srgbClr val="C0000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2:$AO$132</c:f>
              <c:numCache>
                <c:formatCode>General</c:formatCode>
                <c:ptCount val="24"/>
                <c:pt idx="0" formatCode="_(* #,##0.00_);_(* \(#,##0.00\);_(* &quot;-&quot;??_);_(@_)">
                  <c:v>78.361419550566012</c:v>
                </c:pt>
                <c:pt idx="1">
                  <c:v>78.361419550566012</c:v>
                </c:pt>
                <c:pt idx="2">
                  <c:v>78.361419550566012</c:v>
                </c:pt>
                <c:pt idx="3" formatCode="_(* #,##0.00_);_(* \(#,##0.00\);_(* &quot;-&quot;??_);_(@_)">
                  <c:v>53.970893194771797</c:v>
                </c:pt>
                <c:pt idx="4">
                  <c:v>53.970893194771797</c:v>
                </c:pt>
                <c:pt idx="5">
                  <c:v>53.970893194771797</c:v>
                </c:pt>
                <c:pt idx="6">
                  <c:v>53.970893194771797</c:v>
                </c:pt>
                <c:pt idx="7">
                  <c:v>53.970893194771797</c:v>
                </c:pt>
                <c:pt idx="8" formatCode="_(* #,##0.00_);_(* \(#,##0.00\);_(* &quot;-&quot;??_);_(@_)">
                  <c:v>62.87611772813046</c:v>
                </c:pt>
                <c:pt idx="9">
                  <c:v>62.87611772813046</c:v>
                </c:pt>
                <c:pt idx="10">
                  <c:v>62.87611772813046</c:v>
                </c:pt>
                <c:pt idx="11">
                  <c:v>62.87611772813046</c:v>
                </c:pt>
                <c:pt idx="12">
                  <c:v>62.87611772813046</c:v>
                </c:pt>
                <c:pt idx="13" formatCode="_(* #,##0.00_);_(* \(#,##0.00\);_(* &quot;-&quot;??_);_(@_)">
                  <c:v>73.259466652921091</c:v>
                </c:pt>
                <c:pt idx="14">
                  <c:v>73.259466652921091</c:v>
                </c:pt>
                <c:pt idx="15">
                  <c:v>73.259466652921091</c:v>
                </c:pt>
                <c:pt idx="16">
                  <c:v>73.259466652921091</c:v>
                </c:pt>
                <c:pt idx="17">
                  <c:v>73.259466652921091</c:v>
                </c:pt>
                <c:pt idx="18" formatCode="_(* #,##0.00_);_(* \(#,##0.00\);_(* &quot;-&quot;??_);_(@_)">
                  <c:v>83.410592149551505</c:v>
                </c:pt>
                <c:pt idx="19">
                  <c:v>83.410592149551505</c:v>
                </c:pt>
                <c:pt idx="20">
                  <c:v>83.410592149551505</c:v>
                </c:pt>
                <c:pt idx="21">
                  <c:v>83.410592149551505</c:v>
                </c:pt>
                <c:pt idx="22">
                  <c:v>83.410592149551505</c:v>
                </c:pt>
                <c:pt idx="23">
                  <c:v>83.410592149551505</c:v>
                </c:pt>
              </c:numCache>
            </c:numRef>
          </c:val>
          <c:extLst>
            <c:ext xmlns:c16="http://schemas.microsoft.com/office/drawing/2014/chart" uri="{C3380CC4-5D6E-409C-BE32-E72D297353CC}">
              <c16:uniqueId val="{00000000-E58A-4B56-8CE2-0EB7616B795F}"/>
            </c:ext>
          </c:extLst>
        </c:ser>
        <c:ser>
          <c:idx val="1"/>
          <c:order val="1"/>
          <c:tx>
            <c:strRef>
              <c:f>'Electricity Crosswalk'!$K$133</c:f>
              <c:strCache>
                <c:ptCount val="1"/>
                <c:pt idx="0">
                  <c:v>nuclear</c:v>
                </c:pt>
              </c:strCache>
            </c:strRef>
          </c:tx>
          <c:spPr>
            <a:solidFill>
              <a:srgbClr val="99FFCC"/>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3:$AO$133</c:f>
              <c:numCache>
                <c:formatCode>General</c:formatCode>
                <c:ptCount val="24"/>
                <c:pt idx="0" formatCode="_(* #,##0.00_);_(* \(#,##0.00\);_(* &quot;-&quot;??_);_(@_)">
                  <c:v>8.3825519334738399</c:v>
                </c:pt>
                <c:pt idx="1">
                  <c:v>8.3825519334738399</c:v>
                </c:pt>
                <c:pt idx="2">
                  <c:v>8.3825519334738399</c:v>
                </c:pt>
                <c:pt idx="3" formatCode="_(* #,##0.00_);_(* \(#,##0.00\);_(* &quot;-&quot;??_);_(@_)">
                  <c:v>8.3825519334738399</c:v>
                </c:pt>
                <c:pt idx="4">
                  <c:v>8.3825519334738399</c:v>
                </c:pt>
                <c:pt idx="5">
                  <c:v>8.3825519334738399</c:v>
                </c:pt>
                <c:pt idx="6">
                  <c:v>8.3825519334738399</c:v>
                </c:pt>
                <c:pt idx="7">
                  <c:v>8.3825519334738399</c:v>
                </c:pt>
                <c:pt idx="8" formatCode="_(* #,##0.00_);_(* \(#,##0.00\);_(* &quot;-&quot;??_);_(@_)">
                  <c:v>8.3825519334738399</c:v>
                </c:pt>
                <c:pt idx="9">
                  <c:v>8.3825519334738399</c:v>
                </c:pt>
                <c:pt idx="10">
                  <c:v>8.3825519334738399</c:v>
                </c:pt>
                <c:pt idx="11">
                  <c:v>8.3825519334738399</c:v>
                </c:pt>
                <c:pt idx="12">
                  <c:v>8.3825519334738399</c:v>
                </c:pt>
                <c:pt idx="13" formatCode="_(* #,##0.00_);_(* \(#,##0.00\);_(* &quot;-&quot;??_);_(@_)">
                  <c:v>8.3825519334738399</c:v>
                </c:pt>
                <c:pt idx="14">
                  <c:v>8.3825519334738399</c:v>
                </c:pt>
                <c:pt idx="15">
                  <c:v>8.3825519334738399</c:v>
                </c:pt>
                <c:pt idx="16">
                  <c:v>8.3825519334738399</c:v>
                </c:pt>
                <c:pt idx="17">
                  <c:v>8.3825519334738399</c:v>
                </c:pt>
                <c:pt idx="18" formatCode="_(* #,##0.00_);_(* \(#,##0.00\);_(* &quot;-&quot;??_);_(@_)">
                  <c:v>8.3825519334738399</c:v>
                </c:pt>
                <c:pt idx="19">
                  <c:v>8.3825519334738399</c:v>
                </c:pt>
                <c:pt idx="20">
                  <c:v>8.3825519334738399</c:v>
                </c:pt>
                <c:pt idx="21">
                  <c:v>8.3825519334738399</c:v>
                </c:pt>
                <c:pt idx="22">
                  <c:v>8.3825519334738399</c:v>
                </c:pt>
                <c:pt idx="23">
                  <c:v>8.3825519334738399</c:v>
                </c:pt>
              </c:numCache>
            </c:numRef>
          </c:val>
          <c:extLst>
            <c:ext xmlns:c16="http://schemas.microsoft.com/office/drawing/2014/chart" uri="{C3380CC4-5D6E-409C-BE32-E72D297353CC}">
              <c16:uniqueId val="{00000001-E58A-4B56-8CE2-0EB7616B795F}"/>
            </c:ext>
          </c:extLst>
        </c:ser>
        <c:ser>
          <c:idx val="2"/>
          <c:order val="2"/>
          <c:tx>
            <c:strRef>
              <c:f>'Electricity Crosswalk'!$K$134</c:f>
              <c:strCache>
                <c:ptCount val="1"/>
                <c:pt idx="0">
                  <c:v>hydro</c:v>
                </c:pt>
              </c:strCache>
            </c:strRef>
          </c:tx>
          <c:spPr>
            <a:solidFill>
              <a:schemeClr val="accent4"/>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4:$AO$134</c:f>
              <c:numCache>
                <c:formatCode>General</c:formatCode>
                <c:ptCount val="24"/>
                <c:pt idx="0" formatCode="_(* #,##0.00_);_(* \(#,##0.00\);_(* &quot;-&quot;??_);_(@_)">
                  <c:v>47.671186356092299</c:v>
                </c:pt>
                <c:pt idx="1">
                  <c:v>47.671186356092299</c:v>
                </c:pt>
                <c:pt idx="2">
                  <c:v>47.671186356092299</c:v>
                </c:pt>
                <c:pt idx="3" formatCode="_(* #,##0.00_);_(* \(#,##0.00\);_(* &quot;-&quot;??_);_(@_)">
                  <c:v>46.8718880053151</c:v>
                </c:pt>
                <c:pt idx="4">
                  <c:v>46.8718880053151</c:v>
                </c:pt>
                <c:pt idx="5">
                  <c:v>46.8718880053151</c:v>
                </c:pt>
                <c:pt idx="6">
                  <c:v>46.8718880053151</c:v>
                </c:pt>
                <c:pt idx="7">
                  <c:v>46.8718880053151</c:v>
                </c:pt>
                <c:pt idx="8" formatCode="_(* #,##0.00_);_(* \(#,##0.00\);_(* &quot;-&quot;??_);_(@_)">
                  <c:v>46.817048428001698</c:v>
                </c:pt>
                <c:pt idx="9">
                  <c:v>46.817048428001698</c:v>
                </c:pt>
                <c:pt idx="10">
                  <c:v>46.817048428001698</c:v>
                </c:pt>
                <c:pt idx="11">
                  <c:v>46.817048428001698</c:v>
                </c:pt>
                <c:pt idx="12">
                  <c:v>46.817048428001698</c:v>
                </c:pt>
                <c:pt idx="13" formatCode="_(* #,##0.00_);_(* \(#,##0.00\);_(* &quot;-&quot;??_);_(@_)">
                  <c:v>46.767193716974198</c:v>
                </c:pt>
                <c:pt idx="14">
                  <c:v>46.767193716974198</c:v>
                </c:pt>
                <c:pt idx="15">
                  <c:v>46.767193716974198</c:v>
                </c:pt>
                <c:pt idx="16">
                  <c:v>46.767193716974198</c:v>
                </c:pt>
                <c:pt idx="17">
                  <c:v>46.767193716974198</c:v>
                </c:pt>
                <c:pt idx="18" formatCode="_(* #,##0.00_);_(* \(#,##0.00\);_(* &quot;-&quot;??_);_(@_)">
                  <c:v>46.706081332483805</c:v>
                </c:pt>
                <c:pt idx="19">
                  <c:v>46.706081332483805</c:v>
                </c:pt>
                <c:pt idx="20">
                  <c:v>46.706081332483805</c:v>
                </c:pt>
                <c:pt idx="21">
                  <c:v>46.706081332483805</c:v>
                </c:pt>
                <c:pt idx="22">
                  <c:v>46.706081332483805</c:v>
                </c:pt>
                <c:pt idx="23">
                  <c:v>46.706081332483805</c:v>
                </c:pt>
              </c:numCache>
            </c:numRef>
          </c:val>
          <c:extLst>
            <c:ext xmlns:c16="http://schemas.microsoft.com/office/drawing/2014/chart" uri="{C3380CC4-5D6E-409C-BE32-E72D297353CC}">
              <c16:uniqueId val="{00000002-E58A-4B56-8CE2-0EB7616B795F}"/>
            </c:ext>
          </c:extLst>
        </c:ser>
        <c:ser>
          <c:idx val="3"/>
          <c:order val="3"/>
          <c:tx>
            <c:strRef>
              <c:f>'Electricity Crosswalk'!$K$135</c:f>
              <c:strCache>
                <c:ptCount val="1"/>
                <c:pt idx="0">
                  <c:v>wind</c:v>
                </c:pt>
              </c:strCache>
            </c:strRef>
          </c:tx>
          <c:spPr>
            <a:solidFill>
              <a:schemeClr val="accent5">
                <a:lumMod val="75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5:$AO$135</c:f>
              <c:numCache>
                <c:formatCode>General</c:formatCode>
                <c:ptCount val="24"/>
                <c:pt idx="0" formatCode="_(* #,##0.00_);_(* \(#,##0.00\);_(* &quot;-&quot;??_);_(@_)">
                  <c:v>27.3950479808315</c:v>
                </c:pt>
                <c:pt idx="1">
                  <c:v>27.3950479808315</c:v>
                </c:pt>
                <c:pt idx="2">
                  <c:v>27.3950479808315</c:v>
                </c:pt>
                <c:pt idx="3" formatCode="_(* #,##0.00_);_(* \(#,##0.00\);_(* &quot;-&quot;??_);_(@_)">
                  <c:v>35.128141786367003</c:v>
                </c:pt>
                <c:pt idx="4">
                  <c:v>35.128141786367003</c:v>
                </c:pt>
                <c:pt idx="5">
                  <c:v>35.128141786367003</c:v>
                </c:pt>
                <c:pt idx="6">
                  <c:v>35.128141786367003</c:v>
                </c:pt>
                <c:pt idx="7">
                  <c:v>35.128141786367003</c:v>
                </c:pt>
                <c:pt idx="8" formatCode="_(* #,##0.00_);_(* \(#,##0.00\);_(* &quot;-&quot;??_);_(@_)">
                  <c:v>37.527017786855104</c:v>
                </c:pt>
                <c:pt idx="9">
                  <c:v>37.527017786855104</c:v>
                </c:pt>
                <c:pt idx="10">
                  <c:v>37.527017786855104</c:v>
                </c:pt>
                <c:pt idx="11">
                  <c:v>37.527017786855104</c:v>
                </c:pt>
                <c:pt idx="12">
                  <c:v>37.527017786855104</c:v>
                </c:pt>
                <c:pt idx="13" formatCode="_(* #,##0.00_);_(* \(#,##0.00\);_(* &quot;-&quot;??_);_(@_)">
                  <c:v>37.918424487588098</c:v>
                </c:pt>
                <c:pt idx="14">
                  <c:v>37.918424487588098</c:v>
                </c:pt>
                <c:pt idx="15">
                  <c:v>37.918424487588098</c:v>
                </c:pt>
                <c:pt idx="16">
                  <c:v>37.918424487588098</c:v>
                </c:pt>
                <c:pt idx="17">
                  <c:v>37.918424487588098</c:v>
                </c:pt>
                <c:pt idx="18" formatCode="_(* #,##0.00_);_(* \(#,##0.00\);_(* &quot;-&quot;??_);_(@_)">
                  <c:v>38.143036900966699</c:v>
                </c:pt>
                <c:pt idx="19">
                  <c:v>38.143036900966699</c:v>
                </c:pt>
                <c:pt idx="20">
                  <c:v>38.143036900966699</c:v>
                </c:pt>
                <c:pt idx="21">
                  <c:v>38.143036900966699</c:v>
                </c:pt>
                <c:pt idx="22">
                  <c:v>38.143036900966699</c:v>
                </c:pt>
                <c:pt idx="23">
                  <c:v>38.143036900966699</c:v>
                </c:pt>
              </c:numCache>
            </c:numRef>
          </c:val>
          <c:extLst>
            <c:ext xmlns:c16="http://schemas.microsoft.com/office/drawing/2014/chart" uri="{C3380CC4-5D6E-409C-BE32-E72D297353CC}">
              <c16:uniqueId val="{00000003-E58A-4B56-8CE2-0EB7616B795F}"/>
            </c:ext>
          </c:extLst>
        </c:ser>
        <c:ser>
          <c:idx val="4"/>
          <c:order val="4"/>
          <c:tx>
            <c:strRef>
              <c:f>'Electricity Crosswalk'!$K$136</c:f>
              <c:strCache>
                <c:ptCount val="1"/>
                <c:pt idx="0">
                  <c:v>solar</c:v>
                </c:pt>
              </c:strCache>
            </c:strRef>
          </c:tx>
          <c:spPr>
            <a:solidFill>
              <a:srgbClr val="92D05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6:$AO$136</c:f>
              <c:numCache>
                <c:formatCode>General</c:formatCode>
                <c:ptCount val="24"/>
                <c:pt idx="0" formatCode="_(* #,##0.00_);_(* \(#,##0.00\);_(* &quot;-&quot;??_);_(@_)">
                  <c:v>100.48940318027499</c:v>
                </c:pt>
                <c:pt idx="1">
                  <c:v>100.48940318027499</c:v>
                </c:pt>
                <c:pt idx="2">
                  <c:v>100.48940318027499</c:v>
                </c:pt>
                <c:pt idx="3" formatCode="_(* #,##0.00_);_(* \(#,##0.00\);_(* &quot;-&quot;??_);_(@_)">
                  <c:v>135.40413923229698</c:v>
                </c:pt>
                <c:pt idx="4">
                  <c:v>135.40413923229698</c:v>
                </c:pt>
                <c:pt idx="5">
                  <c:v>135.40413923229698</c:v>
                </c:pt>
                <c:pt idx="6">
                  <c:v>135.40413923229698</c:v>
                </c:pt>
                <c:pt idx="7">
                  <c:v>135.40413923229698</c:v>
                </c:pt>
                <c:pt idx="8" formatCode="_(* #,##0.00_);_(* \(#,##0.00\);_(* &quot;-&quot;??_);_(@_)">
                  <c:v>154.66773495110399</c:v>
                </c:pt>
                <c:pt idx="9">
                  <c:v>154.66773495110399</c:v>
                </c:pt>
                <c:pt idx="10">
                  <c:v>154.66773495110399</c:v>
                </c:pt>
                <c:pt idx="11">
                  <c:v>154.66773495110399</c:v>
                </c:pt>
                <c:pt idx="12">
                  <c:v>154.66773495110399</c:v>
                </c:pt>
                <c:pt idx="13" formatCode="_(* #,##0.00_);_(* \(#,##0.00\);_(* &quot;-&quot;??_);_(@_)">
                  <c:v>169.87258022459801</c:v>
                </c:pt>
                <c:pt idx="14">
                  <c:v>169.87258022459801</c:v>
                </c:pt>
                <c:pt idx="15">
                  <c:v>169.87258022459801</c:v>
                </c:pt>
                <c:pt idx="16">
                  <c:v>169.87258022459801</c:v>
                </c:pt>
                <c:pt idx="17">
                  <c:v>169.87258022459801</c:v>
                </c:pt>
                <c:pt idx="18" formatCode="_(* #,##0.00_);_(* \(#,##0.00\);_(* &quot;-&quot;??_);_(@_)">
                  <c:v>181.53445818926099</c:v>
                </c:pt>
                <c:pt idx="19">
                  <c:v>181.53445818926099</c:v>
                </c:pt>
                <c:pt idx="20">
                  <c:v>181.53445818926099</c:v>
                </c:pt>
                <c:pt idx="21">
                  <c:v>181.53445818926099</c:v>
                </c:pt>
                <c:pt idx="22">
                  <c:v>181.53445818926099</c:v>
                </c:pt>
                <c:pt idx="23">
                  <c:v>181.53445818926099</c:v>
                </c:pt>
              </c:numCache>
            </c:numRef>
          </c:val>
          <c:extLst>
            <c:ext xmlns:c16="http://schemas.microsoft.com/office/drawing/2014/chart" uri="{C3380CC4-5D6E-409C-BE32-E72D297353CC}">
              <c16:uniqueId val="{00000004-E58A-4B56-8CE2-0EB7616B795F}"/>
            </c:ext>
          </c:extLst>
        </c:ser>
        <c:ser>
          <c:idx val="5"/>
          <c:order val="5"/>
          <c:tx>
            <c:strRef>
              <c:f>'Electricity Crosswalk'!$K$137</c:f>
              <c:strCache>
                <c:ptCount val="1"/>
                <c:pt idx="0">
                  <c:v>biomass</c:v>
                </c:pt>
              </c:strCache>
            </c:strRef>
          </c:tx>
          <c:spPr>
            <a:solidFill>
              <a:schemeClr val="accent2">
                <a:lumMod val="50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7:$AO$137</c:f>
              <c:numCache>
                <c:formatCode>General</c:formatCode>
                <c:ptCount val="24"/>
                <c:pt idx="0" formatCode="_(* #,##0.00_);_(* \(#,##0.00\);_(* &quot;-&quot;??_);_(@_)">
                  <c:v>7.6058700000000199</c:v>
                </c:pt>
                <c:pt idx="1">
                  <c:v>7.6058700000000199</c:v>
                </c:pt>
                <c:pt idx="2">
                  <c:v>7.6058700000000199</c:v>
                </c:pt>
                <c:pt idx="3" formatCode="_(* #,##0.00_);_(* \(#,##0.00\);_(* &quot;-&quot;??_);_(@_)">
                  <c:v>7.5915912000000194</c:v>
                </c:pt>
                <c:pt idx="4">
                  <c:v>7.5915912000000194</c:v>
                </c:pt>
                <c:pt idx="5">
                  <c:v>7.5915912000000194</c:v>
                </c:pt>
                <c:pt idx="6">
                  <c:v>7.5915912000000194</c:v>
                </c:pt>
                <c:pt idx="7">
                  <c:v>7.5915912000000194</c:v>
                </c:pt>
                <c:pt idx="8" formatCode="_(* #,##0.00_);_(* \(#,##0.00\);_(* &quot;-&quot;??_);_(@_)">
                  <c:v>7.5915912000000194</c:v>
                </c:pt>
                <c:pt idx="9">
                  <c:v>7.5915912000000194</c:v>
                </c:pt>
                <c:pt idx="10">
                  <c:v>7.5915912000000194</c:v>
                </c:pt>
                <c:pt idx="11">
                  <c:v>7.5915912000000194</c:v>
                </c:pt>
                <c:pt idx="12">
                  <c:v>7.5915912000000194</c:v>
                </c:pt>
                <c:pt idx="13" formatCode="_(* #,##0.00_);_(* \(#,##0.00\);_(* &quot;-&quot;??_);_(@_)">
                  <c:v>7.5915912000000194</c:v>
                </c:pt>
                <c:pt idx="14">
                  <c:v>7.5915912000000194</c:v>
                </c:pt>
                <c:pt idx="15">
                  <c:v>7.5915912000000194</c:v>
                </c:pt>
                <c:pt idx="16">
                  <c:v>7.5915912000000194</c:v>
                </c:pt>
                <c:pt idx="17">
                  <c:v>7.5915912000000194</c:v>
                </c:pt>
                <c:pt idx="18" formatCode="_(* #,##0.00_);_(* \(#,##0.00\);_(* &quot;-&quot;??_);_(@_)">
                  <c:v>7.5915912000000194</c:v>
                </c:pt>
                <c:pt idx="19">
                  <c:v>7.5915912000000194</c:v>
                </c:pt>
                <c:pt idx="20">
                  <c:v>7.5915912000000194</c:v>
                </c:pt>
                <c:pt idx="21">
                  <c:v>7.5915912000000194</c:v>
                </c:pt>
                <c:pt idx="22">
                  <c:v>7.5915912000000194</c:v>
                </c:pt>
                <c:pt idx="23">
                  <c:v>7.5915912000000194</c:v>
                </c:pt>
              </c:numCache>
            </c:numRef>
          </c:val>
          <c:extLst>
            <c:ext xmlns:c16="http://schemas.microsoft.com/office/drawing/2014/chart" uri="{C3380CC4-5D6E-409C-BE32-E72D297353CC}">
              <c16:uniqueId val="{00000005-E58A-4B56-8CE2-0EB7616B795F}"/>
            </c:ext>
          </c:extLst>
        </c:ser>
        <c:ser>
          <c:idx val="6"/>
          <c:order val="6"/>
          <c:tx>
            <c:strRef>
              <c:f>'Electricity Crosswalk'!$K$138</c:f>
              <c:strCache>
                <c:ptCount val="1"/>
                <c:pt idx="0">
                  <c:v>geothermal</c:v>
                </c:pt>
              </c:strCache>
            </c:strRef>
          </c:tx>
          <c:spPr>
            <a:solidFill>
              <a:schemeClr val="accent2"/>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8:$AO$138</c:f>
              <c:numCache>
                <c:formatCode>General</c:formatCode>
                <c:ptCount val="24"/>
                <c:pt idx="0" formatCode="_(* #,##0.00_);_(* \(#,##0.00\);_(* &quot;-&quot;??_);_(@_)">
                  <c:v>10.943079599999999</c:v>
                </c:pt>
                <c:pt idx="1">
                  <c:v>10.943079599999999</c:v>
                </c:pt>
                <c:pt idx="2">
                  <c:v>10.943079599999999</c:v>
                </c:pt>
                <c:pt idx="3" formatCode="_(* #,##0.00_);_(* \(#,##0.00\);_(* &quot;-&quot;??_);_(@_)">
                  <c:v>10.943079599999999</c:v>
                </c:pt>
                <c:pt idx="4">
                  <c:v>10.943079599999999</c:v>
                </c:pt>
                <c:pt idx="5">
                  <c:v>10.943079599999999</c:v>
                </c:pt>
                <c:pt idx="6">
                  <c:v>10.943079599999999</c:v>
                </c:pt>
                <c:pt idx="7">
                  <c:v>10.943079599999999</c:v>
                </c:pt>
                <c:pt idx="8" formatCode="_(* #,##0.00_);_(* \(#,##0.00\);_(* &quot;-&quot;??_);_(@_)">
                  <c:v>10.943079599999999</c:v>
                </c:pt>
                <c:pt idx="9">
                  <c:v>10.943079599999999</c:v>
                </c:pt>
                <c:pt idx="10">
                  <c:v>10.943079599999999</c:v>
                </c:pt>
                <c:pt idx="11">
                  <c:v>10.943079599999999</c:v>
                </c:pt>
                <c:pt idx="12">
                  <c:v>10.943079599999999</c:v>
                </c:pt>
                <c:pt idx="13" formatCode="_(* #,##0.00_);_(* \(#,##0.00\);_(* &quot;-&quot;??_);_(@_)">
                  <c:v>10.943079599999999</c:v>
                </c:pt>
                <c:pt idx="14">
                  <c:v>10.943079599999999</c:v>
                </c:pt>
                <c:pt idx="15">
                  <c:v>10.943079599999999</c:v>
                </c:pt>
                <c:pt idx="16">
                  <c:v>10.943079599999999</c:v>
                </c:pt>
                <c:pt idx="17">
                  <c:v>10.943079599999999</c:v>
                </c:pt>
                <c:pt idx="18" formatCode="_(* #,##0.00_);_(* \(#,##0.00\);_(* &quot;-&quot;??_);_(@_)">
                  <c:v>10.943079599999999</c:v>
                </c:pt>
                <c:pt idx="19">
                  <c:v>10.943079599999999</c:v>
                </c:pt>
                <c:pt idx="20">
                  <c:v>10.943079599999999</c:v>
                </c:pt>
                <c:pt idx="21">
                  <c:v>10.943079599999999</c:v>
                </c:pt>
                <c:pt idx="22">
                  <c:v>10.943079599999999</c:v>
                </c:pt>
                <c:pt idx="23">
                  <c:v>10.943079599999999</c:v>
                </c:pt>
              </c:numCache>
            </c:numRef>
          </c:val>
          <c:extLst>
            <c:ext xmlns:c16="http://schemas.microsoft.com/office/drawing/2014/chart" uri="{C3380CC4-5D6E-409C-BE32-E72D297353CC}">
              <c16:uniqueId val="{00000006-E58A-4B56-8CE2-0EB7616B795F}"/>
            </c:ext>
          </c:extLst>
        </c:ser>
        <c:dLbls>
          <c:showLegendKey val="0"/>
          <c:showVal val="0"/>
          <c:showCatName val="0"/>
          <c:showSerName val="0"/>
          <c:showPercent val="0"/>
          <c:showBubbleSize val="0"/>
        </c:dLbls>
        <c:axId val="1556851136"/>
        <c:axId val="1556851552"/>
      </c:areaChart>
      <c:catAx>
        <c:axId val="15568511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552"/>
        <c:crosses val="autoZero"/>
        <c:auto val="1"/>
        <c:lblAlgn val="ctr"/>
        <c:lblOffset val="100"/>
        <c:noMultiLvlLbl val="0"/>
      </c:catAx>
      <c:valAx>
        <c:axId val="155685155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136"/>
        <c:crosses val="autoZero"/>
        <c:crossBetween val="midCat"/>
      </c:valAx>
      <c:spPr>
        <a:noFill/>
        <a:ln>
          <a:noFill/>
        </a:ln>
        <a:effectLst/>
      </c:spPr>
    </c:plotArea>
    <c:legend>
      <c:legendPos val="r"/>
      <c:layout>
        <c:manualLayout>
          <c:xMode val="edge"/>
          <c:yMode val="edge"/>
          <c:x val="0.78109720108515845"/>
          <c:y val="0.21471926846036246"/>
          <c:w val="0.20492767815787732"/>
          <c:h val="0.6462650281983408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1.532209999999999</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L$7:$N$7</c:f>
              <c:strCache>
                <c:ptCount val="3"/>
                <c:pt idx="0">
                  <c:v>EPS</c:v>
                </c:pt>
                <c:pt idx="1">
                  <c:v>CA-CEC (includes CHP)</c:v>
                </c:pt>
                <c:pt idx="2">
                  <c:v>EIA</c:v>
                </c:pt>
              </c:strCache>
            </c:strRef>
          </c:cat>
          <c:val>
            <c:numRef>
              <c:f>'Electricity Crosswalk'!$L$11:$N$11</c:f>
              <c:numCache>
                <c:formatCode>0.0</c:formatCode>
                <c:ptCount val="3"/>
                <c:pt idx="0">
                  <c:v>10.252000000000001</c:v>
                </c:pt>
                <c:pt idx="1">
                  <c:v>14.042999999999999</c:v>
                </c:pt>
                <c:pt idx="2" formatCode="_(* #,##0.00_);_(* \(#,##0.00\);_(* &quot;-&quot;??_);_(@_)">
                  <c:v>10.253199999999996</c:v>
                </c:pt>
              </c:numCache>
            </c:numRef>
          </c:val>
          <c:extLst>
            <c:ext xmlns:c16="http://schemas.microsoft.com/office/drawing/2014/chart" uri="{C3380CC4-5D6E-409C-BE32-E72D297353CC}">
              <c16:uniqueId val="{00000003-FE9D-4398-B479-732EC7460693}"/>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L$7:$N$7</c:f>
              <c:strCache>
                <c:ptCount val="3"/>
                <c:pt idx="0">
                  <c:v>EPS</c:v>
                </c:pt>
                <c:pt idx="1">
                  <c:v>CA-CEC (includes CHP)</c:v>
                </c:pt>
                <c:pt idx="2">
                  <c:v>EIA</c:v>
                </c:pt>
              </c:strCache>
            </c:strRef>
          </c:cat>
          <c:val>
            <c:numRef>
              <c:f>'Electricity Crosswalk'!$L$12:$N$12</c:f>
              <c:numCache>
                <c:formatCode>0.0</c:formatCode>
                <c:ptCount val="3"/>
                <c:pt idx="0">
                  <c:v>5.9459999999999997</c:v>
                </c:pt>
                <c:pt idx="1">
                  <c:v>5.9829999999999997</c:v>
                </c:pt>
                <c:pt idx="2" formatCode="_(* #,##0.00_);_(* \(#,##0.00\);_(* &quot;-&quot;??_);_(@_)">
                  <c:v>5.9441000000000015</c:v>
                </c:pt>
              </c:numCache>
            </c:numRef>
          </c:val>
          <c:extLst>
            <c:ext xmlns:c16="http://schemas.microsoft.com/office/drawing/2014/chart" uri="{C3380CC4-5D6E-409C-BE32-E72D297353CC}">
              <c16:uniqueId val="{00000004-FE9D-4398-B479-732EC7460693}"/>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L$7:$N$7</c:f>
              <c:strCache>
                <c:ptCount val="3"/>
                <c:pt idx="0">
                  <c:v>EPS</c:v>
                </c:pt>
                <c:pt idx="1">
                  <c:v>CA-CEC (includes CHP)</c:v>
                </c:pt>
                <c:pt idx="2">
                  <c:v>EIA</c:v>
                </c:pt>
              </c:strCache>
            </c:strRef>
          </c:cat>
          <c:val>
            <c:numRef>
              <c:f>'Electricity Crosswalk'!$L$13:$N$13</c:f>
              <c:numCache>
                <c:formatCode>0.0</c:formatCode>
                <c:ptCount val="3"/>
                <c:pt idx="0">
                  <c:v>14.243</c:v>
                </c:pt>
                <c:pt idx="1">
                  <c:v>12.746</c:v>
                </c:pt>
                <c:pt idx="2" formatCode="_(* #,##0.00_);_(* \(#,##0.00\);_(* &quot;-&quot;??_);_(@_)">
                  <c:v>14.1867</c:v>
                </c:pt>
              </c:numCache>
            </c:numRef>
          </c:val>
          <c:extLst>
            <c:ext xmlns:c16="http://schemas.microsoft.com/office/drawing/2014/chart" uri="{C3380CC4-5D6E-409C-BE32-E72D297353CC}">
              <c16:uniqueId val="{00000005-FE9D-4398-B479-732EC7460693}"/>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5:$N$15</c:f>
              <c:numCache>
                <c:formatCode>0.0</c:formatCode>
                <c:ptCount val="3"/>
                <c:pt idx="0">
                  <c:v>0.68100000000000005</c:v>
                </c:pt>
                <c:pt idx="1">
                  <c:v>1.274</c:v>
                </c:pt>
                <c:pt idx="2" formatCode="_(* #,##0.00_);_(* \(#,##0.00\);_(* &quot;-&quot;??_);_(@_)">
                  <c:v>0.68039999999999989</c:v>
                </c:pt>
              </c:numCache>
            </c:numRef>
          </c:val>
          <c:extLst>
            <c:ext xmlns:c16="http://schemas.microsoft.com/office/drawing/2014/chart" uri="{C3380CC4-5D6E-409C-BE32-E72D297353CC}">
              <c16:uniqueId val="{00000006-FE9D-4398-B479-732EC7460693}"/>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6:$N$16</c:f>
              <c:numCache>
                <c:formatCode>0.0</c:formatCode>
                <c:ptCount val="3"/>
                <c:pt idx="0">
                  <c:v>1.8460000000000001</c:v>
                </c:pt>
                <c:pt idx="1">
                  <c:v>2.7120000000000002</c:v>
                </c:pt>
                <c:pt idx="2" formatCode="_(* #,##0.00_);_(* \(#,##0.00\);_(* &quot;-&quot;??_);_(@_)">
                  <c:v>1.8498999999999997</c:v>
                </c:pt>
              </c:numCache>
            </c:numRef>
          </c:val>
          <c:extLst>
            <c:ext xmlns:c16="http://schemas.microsoft.com/office/drawing/2014/chart" uri="{C3380CC4-5D6E-409C-BE32-E72D297353CC}">
              <c16:uniqueId val="{00000007-FE9D-4398-B479-732EC7460693}"/>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7:$N$17</c:f>
              <c:numCache>
                <c:formatCode>0.0</c:formatCode>
                <c:ptCount val="3"/>
                <c:pt idx="0">
                  <c:v>0.23599999999999999</c:v>
                </c:pt>
                <c:pt idx="1">
                  <c:v>0.35199999999999998</c:v>
                </c:pt>
                <c:pt idx="2" formatCode="_(* #,##0.00_);_(* \(#,##0.00\);_(* &quot;-&quot;??_);_(@_)">
                  <c:v>0.23679999999999998</c:v>
                </c:pt>
              </c:numCache>
            </c:numRef>
          </c:val>
          <c:extLst>
            <c:ext xmlns:c16="http://schemas.microsoft.com/office/drawing/2014/chart" uri="{C3380CC4-5D6E-409C-BE32-E72D297353CC}">
              <c16:uniqueId val="{00000008-FE9D-4398-B479-732EC7460693}"/>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8:$N$18</c:f>
              <c:numCache>
                <c:formatCode>0.0</c:formatCode>
                <c:ptCount val="3"/>
                <c:pt idx="0">
                  <c:v>0.02</c:v>
                </c:pt>
                <c:pt idx="1">
                  <c:v>5.1999999999999998E-2</c:v>
                </c:pt>
                <c:pt idx="2" formatCode="_(* #,##0.00_);_(* \(#,##0.00\);_(* &quot;-&quot;??_);_(@_)">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7260520714"/>
          <c:y val="8.0002296993583577E-2"/>
          <c:w val="0.25505223507665503"/>
          <c:h val="0.8814642791498321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0:$N$50</c:f>
              <c:numCache>
                <c:formatCode>0.0</c:formatCode>
                <c:ptCount val="3"/>
                <c:pt idx="1">
                  <c:v>0.317</c:v>
                </c:pt>
              </c:numCache>
            </c:numRef>
          </c:val>
          <c:extLst>
            <c:ext xmlns:c16="http://schemas.microsoft.com/office/drawing/2014/chart" uri="{C3380CC4-5D6E-409C-BE32-E72D297353CC}">
              <c16:uniqueId val="{00000000-0211-4FBE-8B30-FAF4E830996D}"/>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1:$N$51</c:f>
              <c:numCache>
                <c:formatCode>0.0</c:formatCode>
                <c:ptCount val="3"/>
                <c:pt idx="0">
                  <c:v>82.706161000000009</c:v>
                </c:pt>
                <c:pt idx="1">
                  <c:v>92.308999999999997</c:v>
                </c:pt>
                <c:pt idx="2" formatCode="_(* #,##0.00_);_(* \(#,##0.00\);_(* &quot;-&quot;??_);_(@_)">
                  <c:v>79.284366368000022</c:v>
                </c:pt>
              </c:numCache>
            </c:numRef>
          </c:val>
          <c:extLst>
            <c:ext xmlns:c16="http://schemas.microsoft.com/office/drawing/2014/chart" uri="{C3380CC4-5D6E-409C-BE32-E72D297353CC}">
              <c16:uniqueId val="{00000001-0211-4FBE-8B30-FAF4E830996D}"/>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2:$N$52</c:f>
              <c:numCache>
                <c:formatCode>0.0</c:formatCode>
                <c:ptCount val="3"/>
                <c:pt idx="0">
                  <c:v>16.266999999999999</c:v>
                </c:pt>
                <c:pt idx="1">
                  <c:v>16.28</c:v>
                </c:pt>
                <c:pt idx="2" formatCode="_(* #,##0.00_);_(* \(#,##0.00\);_(* &quot;-&quot;??_);_(@_)">
                  <c:v>16.258697999999999</c:v>
                </c:pt>
              </c:numCache>
            </c:numRef>
          </c:val>
          <c:extLst>
            <c:ext xmlns:c16="http://schemas.microsoft.com/office/drawing/2014/chart" uri="{C3380CC4-5D6E-409C-BE32-E72D297353CC}">
              <c16:uniqueId val="{00000002-0211-4FBE-8B30-FAF4E830996D}"/>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3:$N$53</c:f>
              <c:numCache>
                <c:formatCode>0.0</c:formatCode>
                <c:ptCount val="3"/>
                <c:pt idx="0">
                  <c:v>21.561354999999999</c:v>
                </c:pt>
                <c:pt idx="1">
                  <c:v>21.414000000000001</c:v>
                </c:pt>
                <c:pt idx="2" formatCode="_(* #,##0.00_);_(* \(#,##0.00\);_(* &quot;-&quot;??_);_(@_)">
                  <c:v>21.517309739000002</c:v>
                </c:pt>
              </c:numCache>
            </c:numRef>
          </c:val>
          <c:extLst>
            <c:ext xmlns:c16="http://schemas.microsoft.com/office/drawing/2014/chart" uri="{C3380CC4-5D6E-409C-BE32-E72D297353CC}">
              <c16:uniqueId val="{00000003-0211-4FBE-8B30-FAF4E830996D}"/>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4:$N$54</c:f>
              <c:numCache>
                <c:formatCode>0.0</c:formatCode>
                <c:ptCount val="3"/>
                <c:pt idx="0">
                  <c:v>13.646800000000001</c:v>
                </c:pt>
                <c:pt idx="1">
                  <c:v>13.708</c:v>
                </c:pt>
                <c:pt idx="2" formatCode="_(* #,##0.00_);_(* \(#,##0.00\);_(* &quot;-&quot;??_);_(@_)">
                  <c:v>13.623997765</c:v>
                </c:pt>
              </c:numCache>
            </c:numRef>
          </c:val>
          <c:extLst>
            <c:ext xmlns:c16="http://schemas.microsoft.com/office/drawing/2014/chart" uri="{C3380CC4-5D6E-409C-BE32-E72D297353CC}">
              <c16:uniqueId val="{00000004-0211-4FBE-8B30-FAF4E830996D}"/>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5:$N$55</c:f>
              <c:numCache>
                <c:formatCode>0.0</c:formatCode>
                <c:ptCount val="3"/>
                <c:pt idx="0">
                  <c:v>27.403130000000001</c:v>
                </c:pt>
                <c:pt idx="1">
                  <c:v>29.446000000000002</c:v>
                </c:pt>
                <c:pt idx="2" formatCode="_(* #,##0.00_);_(* \(#,##0.00\);_(* &quot;-&quot;??_);_(@_)">
                  <c:v>27.546664079999999</c:v>
                </c:pt>
              </c:numCache>
            </c:numRef>
          </c:val>
          <c:extLst>
            <c:ext xmlns:c16="http://schemas.microsoft.com/office/drawing/2014/chart" uri="{C3380CC4-5D6E-409C-BE32-E72D297353CC}">
              <c16:uniqueId val="{00000005-0211-4FBE-8B30-FAF4E830996D}"/>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6:$N$56</c:f>
              <c:numCache>
                <c:formatCode>0.0</c:formatCode>
                <c:ptCount val="3"/>
                <c:pt idx="0">
                  <c:v>4.0977699999999997</c:v>
                </c:pt>
                <c:pt idx="1">
                  <c:v>5.6879999999999997</c:v>
                </c:pt>
                <c:pt idx="2" formatCode="_(* #,##0.00_);_(* \(#,##0.00\);_(* &quot;-&quot;??_);_(@_)">
                  <c:v>4.1087103440000003</c:v>
                </c:pt>
              </c:numCache>
            </c:numRef>
          </c:val>
          <c:extLst>
            <c:ext xmlns:c16="http://schemas.microsoft.com/office/drawing/2014/chart" uri="{C3380CC4-5D6E-409C-BE32-E72D297353CC}">
              <c16:uniqueId val="{00000006-0211-4FBE-8B30-FAF4E830996D}"/>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7:$N$57</c:f>
              <c:numCache>
                <c:formatCode>0.0</c:formatCode>
                <c:ptCount val="3"/>
                <c:pt idx="0">
                  <c:v>11.358214800000001</c:v>
                </c:pt>
                <c:pt idx="1">
                  <c:v>11.345000000000001</c:v>
                </c:pt>
                <c:pt idx="2" formatCode="_(* #,##0.00_);_(* \(#,##0.00\);_(* &quot;-&quot;??_);_(@_)">
                  <c:v>11.380999173000001</c:v>
                </c:pt>
              </c:numCache>
            </c:numRef>
          </c:val>
          <c:extLst>
            <c:ext xmlns:c16="http://schemas.microsoft.com/office/drawing/2014/chart" uri="{C3380CC4-5D6E-409C-BE32-E72D297353CC}">
              <c16:uniqueId val="{00000007-0211-4FBE-8B30-FAF4E830996D}"/>
            </c:ext>
          </c:extLst>
        </c:ser>
        <c:ser>
          <c:idx val="8"/>
          <c:order val="8"/>
          <c:tx>
            <c:strRef>
              <c:f>'Electricity Crosswalk'!$K$58</c:f>
              <c:strCache>
                <c:ptCount val="1"/>
                <c:pt idx="0">
                  <c:v>petroleum</c:v>
                </c:pt>
              </c:strCache>
            </c:strRef>
          </c:tx>
          <c:spPr>
            <a:solidFill>
              <a:srgbClr val="91EFF9"/>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8:$N$58</c:f>
              <c:numCache>
                <c:formatCode>0.00</c:formatCode>
                <c:ptCount val="3"/>
                <c:pt idx="0" formatCode="0.0">
                  <c:v>3.7212500000000003E-2</c:v>
                </c:pt>
                <c:pt idx="1">
                  <c:v>0.03</c:v>
                </c:pt>
                <c:pt idx="2" formatCode="_(* #,##0.00_);_(* \(#,##0.00\);_(* &quot;-&quot;??_);_(@_)">
                  <c:v>3.7759408999999994E-2</c:v>
                </c:pt>
              </c:numCache>
            </c:numRef>
          </c:val>
          <c:extLst>
            <c:ext xmlns:c16="http://schemas.microsoft.com/office/drawing/2014/chart" uri="{C3380CC4-5D6E-409C-BE32-E72D297353CC}">
              <c16:uniqueId val="{00000008-0211-4FBE-8B30-FAF4E830996D}"/>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9:$N$59</c:f>
              <c:numCache>
                <c:formatCode>0.0</c:formatCode>
                <c:ptCount val="3"/>
                <c:pt idx="0">
                  <c:v>4.2569599999999999E-2</c:v>
                </c:pt>
                <c:pt idx="1">
                  <c:v>0.187</c:v>
                </c:pt>
                <c:pt idx="2" formatCode="_(* #,##0.00_);_(* \(#,##0.00\);_(* &quot;-&quot;??_);_(@_)">
                  <c:v>0.31029097600000005</c:v>
                </c:pt>
              </c:numCache>
            </c:numRef>
          </c:val>
          <c:extLst>
            <c:ext xmlns:c16="http://schemas.microsoft.com/office/drawing/2014/chart" uri="{C3380CC4-5D6E-409C-BE32-E72D297353CC}">
              <c16:uniqueId val="{00000009-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043167005693774"/>
          <c:y val="6.9322030135777604E-2"/>
          <c:w val="0.25703908296050831"/>
          <c:h val="0.9101728492620003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0:$S$50</c:f>
              <c:numCache>
                <c:formatCode>0.0</c:formatCode>
                <c:ptCount val="3"/>
                <c:pt idx="0">
                  <c:v>0</c:v>
                </c:pt>
              </c:numCache>
            </c:numRef>
          </c:val>
          <c:extLst>
            <c:ext xmlns:c16="http://schemas.microsoft.com/office/drawing/2014/chart" uri="{C3380CC4-5D6E-409C-BE32-E72D297353CC}">
              <c16:uniqueId val="{00000000-0B4F-4E94-BE94-6016C355094B}"/>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1:$S$51</c:f>
              <c:numCache>
                <c:formatCode>0.0</c:formatCode>
                <c:ptCount val="3"/>
                <c:pt idx="0">
                  <c:v>49.970179999999999</c:v>
                </c:pt>
                <c:pt idx="1">
                  <c:v>43.089837889191699</c:v>
                </c:pt>
                <c:pt idx="2">
                  <c:v>39.2144850626484</c:v>
                </c:pt>
              </c:numCache>
            </c:numRef>
          </c:val>
          <c:extLst>
            <c:ext xmlns:c16="http://schemas.microsoft.com/office/drawing/2014/chart" uri="{C3380CC4-5D6E-409C-BE32-E72D297353CC}">
              <c16:uniqueId val="{00000001-0B4F-4E94-BE94-6016C355094B}"/>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2:$S$52</c:f>
              <c:numCache>
                <c:formatCode>0.0</c:formatCode>
                <c:ptCount val="3"/>
                <c:pt idx="0">
                  <c:v>0</c:v>
                </c:pt>
                <c:pt idx="1">
                  <c:v>8.3825519334738399</c:v>
                </c:pt>
                <c:pt idx="2">
                  <c:v>8.3825519334738399</c:v>
                </c:pt>
              </c:numCache>
            </c:numRef>
          </c:val>
          <c:extLst>
            <c:ext xmlns:c16="http://schemas.microsoft.com/office/drawing/2014/chart" uri="{C3380CC4-5D6E-409C-BE32-E72D297353CC}">
              <c16:uniqueId val="{00000002-0B4F-4E94-BE94-6016C355094B}"/>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3:$S$53</c:f>
              <c:numCache>
                <c:formatCode>0.0</c:formatCode>
                <c:ptCount val="3"/>
                <c:pt idx="0">
                  <c:v>21.553380300000001</c:v>
                </c:pt>
                <c:pt idx="1">
                  <c:v>33.750422726648303</c:v>
                </c:pt>
                <c:pt idx="2">
                  <c:v>33.7504225281291</c:v>
                </c:pt>
              </c:numCache>
            </c:numRef>
          </c:val>
          <c:extLst>
            <c:ext xmlns:c16="http://schemas.microsoft.com/office/drawing/2014/chart" uri="{C3380CC4-5D6E-409C-BE32-E72D297353CC}">
              <c16:uniqueId val="{00000003-0B4F-4E94-BE94-6016C355094B}"/>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4:$S$54</c:f>
              <c:numCache>
                <c:formatCode>0.0</c:formatCode>
                <c:ptCount val="3"/>
                <c:pt idx="0">
                  <c:v>18.184480000000001</c:v>
                </c:pt>
                <c:pt idx="1">
                  <c:v>35.128141786367003</c:v>
                </c:pt>
                <c:pt idx="2">
                  <c:v>51.275533192456102</c:v>
                </c:pt>
              </c:numCache>
            </c:numRef>
          </c:val>
          <c:extLst>
            <c:ext xmlns:c16="http://schemas.microsoft.com/office/drawing/2014/chart" uri="{C3380CC4-5D6E-409C-BE32-E72D297353CC}">
              <c16:uniqueId val="{00000004-0B4F-4E94-BE94-6016C355094B}"/>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5:$S$55</c:f>
              <c:numCache>
                <c:formatCode>0.0</c:formatCode>
                <c:ptCount val="3"/>
                <c:pt idx="0">
                  <c:v>76.272599999999997</c:v>
                </c:pt>
                <c:pt idx="1">
                  <c:v>135.40413923229698</c:v>
                </c:pt>
                <c:pt idx="2">
                  <c:v>123.411294311324</c:v>
                </c:pt>
              </c:numCache>
            </c:numRef>
          </c:val>
          <c:extLst>
            <c:ext xmlns:c16="http://schemas.microsoft.com/office/drawing/2014/chart" uri="{C3380CC4-5D6E-409C-BE32-E72D297353CC}">
              <c16:uniqueId val="{00000005-0B4F-4E94-BE94-6016C355094B}"/>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6:$S$56</c:f>
              <c:numCache>
                <c:formatCode>0.0</c:formatCode>
                <c:ptCount val="3"/>
                <c:pt idx="0">
                  <c:v>5.4320620000000002</c:v>
                </c:pt>
                <c:pt idx="1">
                  <c:v>7.5915912000000194</c:v>
                </c:pt>
                <c:pt idx="2">
                  <c:v>7.5915912000000194</c:v>
                </c:pt>
              </c:numCache>
            </c:numRef>
          </c:val>
          <c:extLst>
            <c:ext xmlns:c16="http://schemas.microsoft.com/office/drawing/2014/chart" uri="{C3380CC4-5D6E-409C-BE32-E72D297353CC}">
              <c16:uniqueId val="{00000006-0B4F-4E94-BE94-6016C355094B}"/>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7:$S$57</c:f>
              <c:numCache>
                <c:formatCode>0.0</c:formatCode>
                <c:ptCount val="3"/>
                <c:pt idx="0">
                  <c:v>11.561358999999999</c:v>
                </c:pt>
                <c:pt idx="1">
                  <c:v>10.943079599999999</c:v>
                </c:pt>
                <c:pt idx="2">
                  <c:v>10.943079599999999</c:v>
                </c:pt>
              </c:numCache>
            </c:numRef>
          </c:val>
          <c:extLst>
            <c:ext xmlns:c16="http://schemas.microsoft.com/office/drawing/2014/chart" uri="{C3380CC4-5D6E-409C-BE32-E72D297353CC}">
              <c16:uniqueId val="{00000007-0B4F-4E94-BE94-6016C355094B}"/>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8:$S$58</c:f>
              <c:numCache>
                <c:formatCode>0.0</c:formatCode>
                <c:ptCount val="3"/>
                <c:pt idx="0">
                  <c:v>3.7212500000000003E-2</c:v>
                </c:pt>
              </c:numCache>
            </c:numRef>
          </c:val>
          <c:extLst>
            <c:ext xmlns:c16="http://schemas.microsoft.com/office/drawing/2014/chart" uri="{C3380CC4-5D6E-409C-BE32-E72D297353CC}">
              <c16:uniqueId val="{00000008-0B4F-4E94-BE94-6016C355094B}"/>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9:$S$59</c:f>
              <c:numCache>
                <c:formatCode>0.0</c:formatCode>
                <c:ptCount val="3"/>
                <c:pt idx="0">
                  <c:v>4.15885E-2</c:v>
                </c:pt>
              </c:numCache>
            </c:numRef>
          </c:val>
          <c:extLst>
            <c:ext xmlns:c16="http://schemas.microsoft.com/office/drawing/2014/chart" uri="{C3380CC4-5D6E-409C-BE32-E72D297353CC}">
              <c16:uniqueId val="{00000009-0B4F-4E94-BE94-6016C355094B}"/>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60:$S$60</c:f>
              <c:numCache>
                <c:formatCode>0.0</c:formatCode>
                <c:ptCount val="3"/>
                <c:pt idx="0">
                  <c:v>27.083100000000002</c:v>
                </c:pt>
                <c:pt idx="1">
                  <c:v>10.8810553055801</c:v>
                </c:pt>
                <c:pt idx="2">
                  <c:v>10.8810553055801</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49:$U$49</c:f>
              <c:strCache>
                <c:ptCount val="5"/>
                <c:pt idx="0">
                  <c:v>EPS</c:v>
                </c:pt>
                <c:pt idx="1">
                  <c:v>E3 Base Ref (includes imports)</c:v>
                </c:pt>
                <c:pt idx="2">
                  <c:v>E3 SB 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0670393843046"/>
          <c:y val="8.5744840074412063E-2"/>
          <c:w val="0.24693027192739123"/>
          <c:h val="0.870197562266976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W$49:$X$49</c:f>
              <c:strCache>
                <c:ptCount val="2"/>
                <c:pt idx="0">
                  <c:v>EPS</c:v>
                </c:pt>
                <c:pt idx="1">
                  <c:v>E3</c:v>
                </c:pt>
              </c:strCache>
            </c:strRef>
          </c:cat>
          <c:val>
            <c:numRef>
              <c:f>'Electricity Crosswalk'!$W$50:$X$50</c:f>
              <c:numCache>
                <c:formatCode>0.0</c:formatCode>
                <c:ptCount val="2"/>
                <c:pt idx="0">
                  <c:v>0</c:v>
                </c:pt>
              </c:numCache>
            </c:numRef>
          </c:val>
          <c:extLst>
            <c:ext xmlns:c16="http://schemas.microsoft.com/office/drawing/2014/chart" uri="{C3380CC4-5D6E-409C-BE32-E72D297353CC}">
              <c16:uniqueId val="{00000000-75A4-4951-8482-CD0C62B97ED5}"/>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W$49:$X$49</c:f>
              <c:strCache>
                <c:ptCount val="2"/>
                <c:pt idx="0">
                  <c:v>EPS</c:v>
                </c:pt>
                <c:pt idx="1">
                  <c:v>E3</c:v>
                </c:pt>
              </c:strCache>
            </c:strRef>
          </c:cat>
          <c:val>
            <c:numRef>
              <c:f>'Electricity Crosswalk'!$W$51:$X$51</c:f>
              <c:numCache>
                <c:formatCode>0.0</c:formatCode>
                <c:ptCount val="2"/>
                <c:pt idx="0">
                  <c:v>29.480599999999999</c:v>
                </c:pt>
                <c:pt idx="1">
                  <c:v>73.259466652921091</c:v>
                </c:pt>
              </c:numCache>
            </c:numRef>
          </c:val>
          <c:extLst>
            <c:ext xmlns:c16="http://schemas.microsoft.com/office/drawing/2014/chart" uri="{C3380CC4-5D6E-409C-BE32-E72D297353CC}">
              <c16:uniqueId val="{00000001-75A4-4951-8482-CD0C62B97ED5}"/>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W$49:$X$49</c:f>
              <c:strCache>
                <c:ptCount val="2"/>
                <c:pt idx="0">
                  <c:v>EPS</c:v>
                </c:pt>
                <c:pt idx="1">
                  <c:v>E3</c:v>
                </c:pt>
              </c:strCache>
            </c:strRef>
          </c:cat>
          <c:val>
            <c:numRef>
              <c:f>'Electricity Crosswalk'!$W$52:$X$52</c:f>
              <c:numCache>
                <c:formatCode>0.0</c:formatCode>
                <c:ptCount val="2"/>
                <c:pt idx="0">
                  <c:v>0</c:v>
                </c:pt>
                <c:pt idx="1">
                  <c:v>8.3825519334738399</c:v>
                </c:pt>
              </c:numCache>
            </c:numRef>
          </c:val>
          <c:extLst>
            <c:ext xmlns:c16="http://schemas.microsoft.com/office/drawing/2014/chart" uri="{C3380CC4-5D6E-409C-BE32-E72D297353CC}">
              <c16:uniqueId val="{00000002-75A4-4951-8482-CD0C62B97ED5}"/>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W$49:$X$49</c:f>
              <c:strCache>
                <c:ptCount val="2"/>
                <c:pt idx="0">
                  <c:v>EPS</c:v>
                </c:pt>
                <c:pt idx="1">
                  <c:v>E3</c:v>
                </c:pt>
              </c:strCache>
            </c:strRef>
          </c:cat>
          <c:val>
            <c:numRef>
              <c:f>'Electricity Crosswalk'!$W$53:$X$53</c:f>
              <c:numCache>
                <c:formatCode>0.0</c:formatCode>
                <c:ptCount val="2"/>
                <c:pt idx="0">
                  <c:v>21.553380300000001</c:v>
                </c:pt>
                <c:pt idx="1">
                  <c:v>33.750423806454201</c:v>
                </c:pt>
              </c:numCache>
            </c:numRef>
          </c:val>
          <c:extLst>
            <c:ext xmlns:c16="http://schemas.microsoft.com/office/drawing/2014/chart" uri="{C3380CC4-5D6E-409C-BE32-E72D297353CC}">
              <c16:uniqueId val="{00000003-75A4-4951-8482-CD0C62B97ED5}"/>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W$49:$X$49</c:f>
              <c:strCache>
                <c:ptCount val="2"/>
                <c:pt idx="0">
                  <c:v>EPS</c:v>
                </c:pt>
                <c:pt idx="1">
                  <c:v>E3</c:v>
                </c:pt>
              </c:strCache>
            </c:strRef>
          </c:cat>
          <c:val>
            <c:numRef>
              <c:f>'Electricity Crosswalk'!$W$54:$X$54</c:f>
              <c:numCache>
                <c:formatCode>0.0</c:formatCode>
                <c:ptCount val="2"/>
                <c:pt idx="0">
                  <c:v>25.807500000000001</c:v>
                </c:pt>
                <c:pt idx="1">
                  <c:v>37.918424487588098</c:v>
                </c:pt>
              </c:numCache>
            </c:numRef>
          </c:val>
          <c:extLst>
            <c:ext xmlns:c16="http://schemas.microsoft.com/office/drawing/2014/chart" uri="{C3380CC4-5D6E-409C-BE32-E72D297353CC}">
              <c16:uniqueId val="{00000004-75A4-4951-8482-CD0C62B97ED5}"/>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W$49:$X$49</c:f>
              <c:strCache>
                <c:ptCount val="2"/>
                <c:pt idx="0">
                  <c:v>EPS</c:v>
                </c:pt>
                <c:pt idx="1">
                  <c:v>E3</c:v>
                </c:pt>
              </c:strCache>
            </c:strRef>
          </c:cat>
          <c:val>
            <c:numRef>
              <c:f>'Electricity Crosswalk'!$W$55:$X$55</c:f>
              <c:numCache>
                <c:formatCode>0.0</c:formatCode>
                <c:ptCount val="2"/>
                <c:pt idx="0">
                  <c:v>164.75880000000001</c:v>
                </c:pt>
                <c:pt idx="1">
                  <c:v>169.87258022459801</c:v>
                </c:pt>
              </c:numCache>
            </c:numRef>
          </c:val>
          <c:extLst>
            <c:ext xmlns:c16="http://schemas.microsoft.com/office/drawing/2014/chart" uri="{C3380CC4-5D6E-409C-BE32-E72D297353CC}">
              <c16:uniqueId val="{00000005-75A4-4951-8482-CD0C62B97ED5}"/>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W$49:$X$49</c:f>
              <c:strCache>
                <c:ptCount val="2"/>
                <c:pt idx="0">
                  <c:v>EPS</c:v>
                </c:pt>
                <c:pt idx="1">
                  <c:v>E3</c:v>
                </c:pt>
              </c:strCache>
            </c:strRef>
          </c:cat>
          <c:val>
            <c:numRef>
              <c:f>'Electricity Crosswalk'!$W$56:$X$56</c:f>
              <c:numCache>
                <c:formatCode>0.0</c:formatCode>
                <c:ptCount val="2"/>
                <c:pt idx="0">
                  <c:v>5.5345120000000003</c:v>
                </c:pt>
                <c:pt idx="1">
                  <c:v>7.5915912000000194</c:v>
                </c:pt>
              </c:numCache>
            </c:numRef>
          </c:val>
          <c:extLst>
            <c:ext xmlns:c16="http://schemas.microsoft.com/office/drawing/2014/chart" uri="{C3380CC4-5D6E-409C-BE32-E72D297353CC}">
              <c16:uniqueId val="{00000006-75A4-4951-8482-CD0C62B97ED5}"/>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W$49:$X$49</c:f>
              <c:strCache>
                <c:ptCount val="2"/>
                <c:pt idx="0">
                  <c:v>EPS</c:v>
                </c:pt>
                <c:pt idx="1">
                  <c:v>E3</c:v>
                </c:pt>
              </c:strCache>
            </c:strRef>
          </c:cat>
          <c:val>
            <c:numRef>
              <c:f>'Electricity Crosswalk'!$W$57:$X$57</c:f>
              <c:numCache>
                <c:formatCode>0.0</c:formatCode>
                <c:ptCount val="2"/>
                <c:pt idx="0">
                  <c:v>12.103078</c:v>
                </c:pt>
                <c:pt idx="1">
                  <c:v>10.943079599999999</c:v>
                </c:pt>
              </c:numCache>
            </c:numRef>
          </c:val>
          <c:extLst>
            <c:ext xmlns:c16="http://schemas.microsoft.com/office/drawing/2014/chart" uri="{C3380CC4-5D6E-409C-BE32-E72D297353CC}">
              <c16:uniqueId val="{00000007-75A4-4951-8482-CD0C62B97ED5}"/>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W$49:$X$49</c:f>
              <c:strCache>
                <c:ptCount val="2"/>
                <c:pt idx="0">
                  <c:v>EPS</c:v>
                </c:pt>
                <c:pt idx="1">
                  <c:v>E3</c:v>
                </c:pt>
              </c:strCache>
            </c:strRef>
          </c:cat>
          <c:val>
            <c:numRef>
              <c:f>'Electricity Crosswalk'!$W$58:$X$58</c:f>
              <c:numCache>
                <c:formatCode>0.0</c:formatCode>
                <c:ptCount val="2"/>
                <c:pt idx="0">
                  <c:v>3.7212500000000003E-2</c:v>
                </c:pt>
              </c:numCache>
            </c:numRef>
          </c:val>
          <c:extLst>
            <c:ext xmlns:c16="http://schemas.microsoft.com/office/drawing/2014/chart" uri="{C3380CC4-5D6E-409C-BE32-E72D297353CC}">
              <c16:uniqueId val="{00000008-75A4-4951-8482-CD0C62B97ED5}"/>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W$49:$X$49</c:f>
              <c:strCache>
                <c:ptCount val="2"/>
                <c:pt idx="0">
                  <c:v>EPS</c:v>
                </c:pt>
                <c:pt idx="1">
                  <c:v>E3</c:v>
                </c:pt>
              </c:strCache>
            </c:strRef>
          </c:cat>
          <c:val>
            <c:numRef>
              <c:f>'Electricity Crosswalk'!$W$59:$X$59</c:f>
              <c:numCache>
                <c:formatCode>0.0</c:formatCode>
                <c:ptCount val="2"/>
                <c:pt idx="0">
                  <c:v>3.3746199999999997E-2</c:v>
                </c:pt>
              </c:numCache>
            </c:numRef>
          </c:val>
          <c:extLst>
            <c:ext xmlns:c16="http://schemas.microsoft.com/office/drawing/2014/chart" uri="{C3380CC4-5D6E-409C-BE32-E72D297353CC}">
              <c16:uniqueId val="{00000009-75A4-4951-8482-CD0C62B97ED5}"/>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W$49:$X$49</c:f>
              <c:strCache>
                <c:ptCount val="2"/>
                <c:pt idx="0">
                  <c:v>EPS</c:v>
                </c:pt>
                <c:pt idx="1">
                  <c:v>E3</c:v>
                </c:pt>
              </c:strCache>
            </c:strRef>
          </c:cat>
          <c:val>
            <c:numRef>
              <c:f>'Electricity Crosswalk'!$W$60:$X$60</c:f>
              <c:numCache>
                <c:formatCode>0.0</c:formatCode>
                <c:ptCount val="2"/>
                <c:pt idx="0">
                  <c:v>27.083100000000002</c:v>
                </c:pt>
                <c:pt idx="1">
                  <c:v>0</c:v>
                </c:pt>
              </c:numCache>
            </c:numRef>
          </c:val>
          <c:extLst>
            <c:ext xmlns:c16="http://schemas.microsoft.com/office/drawing/2014/chart" uri="{C3380CC4-5D6E-409C-BE32-E72D297353CC}">
              <c16:uniqueId val="{0000000A-75A4-4951-8482-CD0C62B97ED5}"/>
            </c:ext>
          </c:extLst>
        </c:ser>
        <c:ser>
          <c:idx val="11"/>
          <c:order val="11"/>
          <c:tx>
            <c:strRef>
              <c:f>'Electricity Crosswalk'!$K$61</c:f>
              <c:strCache>
                <c:ptCount val="1"/>
                <c:pt idx="0">
                  <c:v>storage</c:v>
                </c:pt>
              </c:strCache>
            </c:strRef>
          </c:tx>
          <c:spPr>
            <a:solidFill>
              <a:schemeClr val="accent6">
                <a:lumMod val="60000"/>
              </a:schemeClr>
            </a:solidFill>
            <a:ln>
              <a:noFill/>
            </a:ln>
            <a:effectLst/>
          </c:spPr>
          <c:invertIfNegative val="0"/>
          <c:cat>
            <c:strRef>
              <c:f>'Electricity Crosswalk'!$W$49:$X$49</c:f>
              <c:strCache>
                <c:ptCount val="2"/>
                <c:pt idx="0">
                  <c:v>EPS</c:v>
                </c:pt>
                <c:pt idx="1">
                  <c:v>E3</c:v>
                </c:pt>
              </c:strCache>
            </c:strRef>
          </c:cat>
          <c:val>
            <c:numRef>
              <c:f>'Electricity Crosswalk'!$W$61:$X$61</c:f>
              <c:numCache>
                <c:formatCode>0.0</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W$49:$AA$49</c:f>
              <c:strCache>
                <c:ptCount val="5"/>
                <c:pt idx="0">
                  <c:v>EPS</c:v>
                </c:pt>
                <c:pt idx="1">
                  <c:v>E3</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1639350136522931"/>
          <c:h val="0.9003920530353313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8:$AA$8</c:f>
              <c:numCache>
                <c:formatCode>0.0</c:formatCode>
                <c:ptCount val="5"/>
                <c:pt idx="0">
                  <c:v>0</c:v>
                </c:pt>
                <c:pt idx="3" formatCode="_(* #,##0.00_);_(* \(#,##0.00\);_(* &quot;-&quot;??_);_(@_)">
                  <c:v>0</c:v>
                </c:pt>
              </c:numCache>
            </c:numRef>
          </c:val>
          <c:extLst>
            <c:ext xmlns:c16="http://schemas.microsoft.com/office/drawing/2014/chart" uri="{C3380CC4-5D6E-409C-BE32-E72D297353CC}">
              <c16:uniqueId val="{00000000-4530-4B9B-8F5D-9751D0C89DF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9:$AA$9</c:f>
              <c:numCache>
                <c:formatCode>0.0</c:formatCode>
                <c:ptCount val="5"/>
                <c:pt idx="0">
                  <c:v>17.503036000000002</c:v>
                </c:pt>
                <c:pt idx="1">
                  <c:v>32.958829999999999</c:v>
                </c:pt>
                <c:pt idx="2">
                  <c:v>23.008970000000001</c:v>
                </c:pt>
                <c:pt idx="3" formatCode="_(* #,##0.00_);_(* \(#,##0.00\);_(* &quot;-&quot;??_);_(@_)">
                  <c:v>31.680599999999995</c:v>
                </c:pt>
              </c:numCache>
            </c:numRef>
          </c:val>
          <c:extLst>
            <c:ext xmlns:c16="http://schemas.microsoft.com/office/drawing/2014/chart" uri="{C3380CC4-5D6E-409C-BE32-E72D297353CC}">
              <c16:uniqueId val="{00000001-4530-4B9B-8F5D-9751D0C89DF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0:$AA$10</c:f>
              <c:numCache>
                <c:formatCode>0.0</c:formatCode>
                <c:ptCount val="5"/>
                <c:pt idx="0">
                  <c:v>0</c:v>
                </c:pt>
                <c:pt idx="1">
                  <c:v>1.042</c:v>
                </c:pt>
                <c:pt idx="2">
                  <c:v>1.042</c:v>
                </c:pt>
                <c:pt idx="3" formatCode="_(* #,##0.00_);_(* \(#,##0.00\);_(* &quot;-&quot;??_);_(@_)">
                  <c:v>2.2400000000000002</c:v>
                </c:pt>
              </c:numCache>
            </c:numRef>
          </c:val>
          <c:extLst>
            <c:ext xmlns:c16="http://schemas.microsoft.com/office/drawing/2014/chart" uri="{C3380CC4-5D6E-409C-BE32-E72D297353CC}">
              <c16:uniqueId val="{00000002-4530-4B9B-8F5D-9751D0C89DF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1:$AA$11</c:f>
              <c:numCache>
                <c:formatCode>0.0</c:formatCode>
                <c:ptCount val="5"/>
                <c:pt idx="0">
                  <c:v>10.247999999999999</c:v>
                </c:pt>
                <c:pt idx="1">
                  <c:v>10.159649999999999</c:v>
                </c:pt>
                <c:pt idx="2">
                  <c:v>10.159649999999999</c:v>
                </c:pt>
                <c:pt idx="3" formatCode="_(* #,##0.00_);_(* \(#,##0.00\);_(* &quot;-&quot;??_);_(@_)">
                  <c:v>10.253199999999996</c:v>
                </c:pt>
              </c:numCache>
            </c:numRef>
          </c:val>
          <c:extLst>
            <c:ext xmlns:c16="http://schemas.microsoft.com/office/drawing/2014/chart" uri="{C3380CC4-5D6E-409C-BE32-E72D297353CC}">
              <c16:uniqueId val="{00000003-4530-4B9B-8F5D-9751D0C89DFE}"/>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2:$AA$12</c:f>
              <c:numCache>
                <c:formatCode>0.0</c:formatCode>
                <c:ptCount val="5"/>
                <c:pt idx="0">
                  <c:v>11.031000000000001</c:v>
                </c:pt>
                <c:pt idx="1">
                  <c:v>12.216709999999999</c:v>
                </c:pt>
                <c:pt idx="2">
                  <c:v>12.216709999999999</c:v>
                </c:pt>
                <c:pt idx="3" formatCode="_(* #,##0.00_);_(* \(#,##0.00\);_(* &quot;-&quot;??_);_(@_)">
                  <c:v>5.9441000000000015</c:v>
                </c:pt>
              </c:numCache>
            </c:numRef>
          </c:val>
          <c:extLst>
            <c:ext xmlns:c16="http://schemas.microsoft.com/office/drawing/2014/chart" uri="{C3380CC4-5D6E-409C-BE32-E72D297353CC}">
              <c16:uniqueId val="{00000004-4530-4B9B-8F5D-9751D0C89DFE}"/>
            </c:ext>
          </c:extLst>
        </c:ser>
        <c:ser>
          <c:idx val="5"/>
          <c:order val="5"/>
          <c:tx>
            <c:strRef>
              <c:f>'Electricity Crosswalk'!$K$13</c:f>
              <c:strCache>
                <c:ptCount val="1"/>
                <c:pt idx="0">
                  <c:v>solar</c:v>
                </c:pt>
              </c:strCache>
            </c:strRef>
          </c:tx>
          <c:spPr>
            <a:solidFill>
              <a:srgbClr val="92D05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3:$AA$13</c:f>
              <c:numCache>
                <c:formatCode>0.0</c:formatCode>
                <c:ptCount val="5"/>
                <c:pt idx="0">
                  <c:v>72.870999999999995</c:v>
                </c:pt>
                <c:pt idx="1">
                  <c:v>43.680889999999998</c:v>
                </c:pt>
                <c:pt idx="2">
                  <c:v>58.438980000000001</c:v>
                </c:pt>
                <c:pt idx="3" formatCode="_(* #,##0.00_);_(* \(#,##0.00\);_(* &quot;-&quot;??_);_(@_)">
                  <c:v>14.1867</c:v>
                </c:pt>
              </c:numCache>
            </c:numRef>
          </c:val>
          <c:extLst>
            <c:ext xmlns:c16="http://schemas.microsoft.com/office/drawing/2014/chart" uri="{C3380CC4-5D6E-409C-BE32-E72D297353CC}">
              <c16:uniqueId val="{00000005-4530-4B9B-8F5D-9751D0C89DFE}"/>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5:$AA$15</c:f>
              <c:numCache>
                <c:formatCode>0.0</c:formatCode>
                <c:ptCount val="5"/>
                <c:pt idx="0">
                  <c:v>0.70199999999999996</c:v>
                </c:pt>
                <c:pt idx="1">
                  <c:v>0.99524999999999997</c:v>
                </c:pt>
                <c:pt idx="2">
                  <c:v>0.99524999999999997</c:v>
                </c:pt>
                <c:pt idx="3" formatCode="_(* #,##0.00_);_(* \(#,##0.00\);_(* &quot;-&quot;??_);_(@_)">
                  <c:v>0.68039999999999989</c:v>
                </c:pt>
              </c:numCache>
            </c:numRef>
          </c:val>
          <c:extLst>
            <c:ext xmlns:c16="http://schemas.microsoft.com/office/drawing/2014/chart" uri="{C3380CC4-5D6E-409C-BE32-E72D297353CC}">
              <c16:uniqueId val="{00000006-4530-4B9B-8F5D-9751D0C89DFE}"/>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6:$AA$16</c:f>
              <c:numCache>
                <c:formatCode>0.0</c:formatCode>
                <c:ptCount val="5"/>
                <c:pt idx="0">
                  <c:v>1.956</c:v>
                </c:pt>
                <c:pt idx="1">
                  <c:v>2.64377</c:v>
                </c:pt>
                <c:pt idx="3" formatCode="_(* #,##0.00_);_(* \(#,##0.00\);_(* &quot;-&quot;??_);_(@_)">
                  <c:v>1.8498999999999997</c:v>
                </c:pt>
              </c:numCache>
            </c:numRef>
          </c:val>
          <c:extLst>
            <c:ext xmlns:c16="http://schemas.microsoft.com/office/drawing/2014/chart" uri="{C3380CC4-5D6E-409C-BE32-E72D297353CC}">
              <c16:uniqueId val="{00000007-4530-4B9B-8F5D-9751D0C89DFE}"/>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7:$AA$17</c:f>
              <c:numCache>
                <c:formatCode>0.0</c:formatCode>
                <c:ptCount val="5"/>
                <c:pt idx="0">
                  <c:v>0.23599999999999999</c:v>
                </c:pt>
                <c:pt idx="3" formatCode="_(* #,##0.00_);_(* \(#,##0.00\);_(* &quot;-&quot;??_);_(@_)">
                  <c:v>0.23679999999999998</c:v>
                </c:pt>
              </c:numCache>
            </c:numRef>
          </c:val>
          <c:extLst>
            <c:ext xmlns:c16="http://schemas.microsoft.com/office/drawing/2014/chart" uri="{C3380CC4-5D6E-409C-BE32-E72D297353CC}">
              <c16:uniqueId val="{00000008-4530-4B9B-8F5D-9751D0C89DFE}"/>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8:$AA$18</c:f>
              <c:numCache>
                <c:formatCode>0.0</c:formatCode>
                <c:ptCount val="5"/>
                <c:pt idx="0">
                  <c:v>0.02</c:v>
                </c:pt>
                <c:pt idx="3" formatCode="_(* #,##0.00_);_(* \(#,##0.00\);_(* &quot;-&quot;??_);_(@_)">
                  <c:v>1.9899999999999998E-2</c:v>
                </c:pt>
              </c:numCache>
            </c:numRef>
          </c:val>
          <c:extLst>
            <c:ext xmlns:c16="http://schemas.microsoft.com/office/drawing/2014/chart" uri="{C3380CC4-5D6E-409C-BE32-E72D297353CC}">
              <c16:uniqueId val="{00000009-4530-4B9B-8F5D-9751D0C89DFE}"/>
            </c:ext>
          </c:extLst>
        </c:ser>
        <c:ser>
          <c:idx val="10"/>
          <c:order val="10"/>
          <c:tx>
            <c:strRef>
              <c:f>'Electricity Crosswalk'!$K$19</c:f>
              <c:strCache>
                <c:ptCount val="1"/>
                <c:pt idx="0">
                  <c:v>battery/pumped hydro/other</c:v>
                </c:pt>
              </c:strCache>
            </c:strRef>
          </c:tx>
          <c:spPr>
            <a:solidFill>
              <a:schemeClr val="accent5">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9:$AA$19</c:f>
              <c:numCache>
                <c:formatCode>0.0</c:formatCode>
                <c:ptCount val="5"/>
                <c:pt idx="0">
                  <c:v>0</c:v>
                </c:pt>
                <c:pt idx="3" formatCode="_(* #,##0.00_);_(* \(#,##0.00\);_(* &quot;-&quot;??_);_(@_)">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W$7:$AA$7</c:f>
              <c:strCache>
                <c:ptCount val="5"/>
                <c:pt idx="0">
                  <c:v>EPS</c:v>
                </c:pt>
                <c:pt idx="1">
                  <c:v>E3 base</c:v>
                </c:pt>
                <c:pt idx="2">
                  <c:v>E3 SB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3593379570319976"/>
          <c:h val="0.9080682589789216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93</c:f>
              <c:strCache>
                <c:ptCount val="1"/>
                <c:pt idx="0">
                  <c:v>coal</c:v>
                </c:pt>
              </c:strCache>
            </c:strRef>
          </c:tx>
          <c:spPr>
            <a:solidFill>
              <a:schemeClr val="bg1">
                <a:lumMod val="65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3:$AO$9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956-42D5-875F-0F23452743F2}"/>
            </c:ext>
          </c:extLst>
        </c:ser>
        <c:ser>
          <c:idx val="1"/>
          <c:order val="1"/>
          <c:tx>
            <c:strRef>
              <c:f>'Electricity Crosswalk'!$K$94</c:f>
              <c:strCache>
                <c:ptCount val="1"/>
                <c:pt idx="0">
                  <c:v>natural gas</c:v>
                </c:pt>
              </c:strCache>
            </c:strRef>
          </c:tx>
          <c:spPr>
            <a:solidFill>
              <a:srgbClr val="C0000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4:$AO$94</c:f>
              <c:numCache>
                <c:formatCode>0.0</c:formatCode>
                <c:ptCount val="30"/>
                <c:pt idx="0">
                  <c:v>55.623061</c:v>
                </c:pt>
                <c:pt idx="1">
                  <c:v>52.113151000000002</c:v>
                </c:pt>
                <c:pt idx="2">
                  <c:v>55.041251000000003</c:v>
                </c:pt>
                <c:pt idx="3">
                  <c:v>64.617891</c:v>
                </c:pt>
                <c:pt idx="4">
                  <c:v>71.165721000000005</c:v>
                </c:pt>
                <c:pt idx="5">
                  <c:v>70.571691000000001</c:v>
                </c:pt>
                <c:pt idx="6">
                  <c:v>69.500951000000001</c:v>
                </c:pt>
                <c:pt idx="7">
                  <c:v>68.262760999999998</c:v>
                </c:pt>
                <c:pt idx="8">
                  <c:v>66.538351000000006</c:v>
                </c:pt>
                <c:pt idx="9">
                  <c:v>60.874991000000001</c:v>
                </c:pt>
                <c:pt idx="10">
                  <c:v>63.227111000000001</c:v>
                </c:pt>
                <c:pt idx="11">
                  <c:v>65.327540999999997</c:v>
                </c:pt>
                <c:pt idx="12">
                  <c:v>65.882690999999994</c:v>
                </c:pt>
                <c:pt idx="13">
                  <c:v>63.739860999999998</c:v>
                </c:pt>
                <c:pt idx="14">
                  <c:v>55.582470999999998</c:v>
                </c:pt>
                <c:pt idx="15">
                  <c:v>58.099071000000002</c:v>
                </c:pt>
                <c:pt idx="16">
                  <c:v>58.972270999999999</c:v>
                </c:pt>
                <c:pt idx="17">
                  <c:v>56.955010999999999</c:v>
                </c:pt>
                <c:pt idx="18">
                  <c:v>51.606150999999997</c:v>
                </c:pt>
                <c:pt idx="19">
                  <c:v>40.385410999999998</c:v>
                </c:pt>
                <c:pt idx="20">
                  <c:v>40.299821000000001</c:v>
                </c:pt>
                <c:pt idx="21">
                  <c:v>37.530290999999998</c:v>
                </c:pt>
                <c:pt idx="22">
                  <c:v>33.433070999999998</c:v>
                </c:pt>
                <c:pt idx="23">
                  <c:v>26.645800999999999</c:v>
                </c:pt>
                <c:pt idx="24">
                  <c:v>16.184494999999998</c:v>
                </c:pt>
                <c:pt idx="25">
                  <c:v>17.081485000000001</c:v>
                </c:pt>
                <c:pt idx="26">
                  <c:v>16.605571000000001</c:v>
                </c:pt>
                <c:pt idx="27">
                  <c:v>17.763014999999999</c:v>
                </c:pt>
                <c:pt idx="28">
                  <c:v>18.108566</c:v>
                </c:pt>
                <c:pt idx="29">
                  <c:v>17.513819999999999</c:v>
                </c:pt>
              </c:numCache>
            </c:numRef>
          </c:val>
          <c:extLst>
            <c:ext xmlns:c16="http://schemas.microsoft.com/office/drawing/2014/chart" uri="{C3380CC4-5D6E-409C-BE32-E72D297353CC}">
              <c16:uniqueId val="{00000001-B956-42D5-875F-0F23452743F2}"/>
            </c:ext>
          </c:extLst>
        </c:ser>
        <c:ser>
          <c:idx val="2"/>
          <c:order val="2"/>
          <c:tx>
            <c:strRef>
              <c:f>'Electricity Crosswalk'!$K$95</c:f>
              <c:strCache>
                <c:ptCount val="1"/>
                <c:pt idx="0">
                  <c:v>nuclear</c:v>
                </c:pt>
              </c:strCache>
            </c:strRef>
          </c:tx>
          <c:spPr>
            <a:solidFill>
              <a:srgbClr val="66FFCC"/>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5:$AO$95</c:f>
              <c:numCache>
                <c:formatCode>0.0</c:formatCode>
                <c:ptCount val="30"/>
                <c:pt idx="0">
                  <c:v>16.266999999999999</c:v>
                </c:pt>
                <c:pt idx="1">
                  <c:v>16.266999999999999</c:v>
                </c:pt>
                <c:pt idx="2">
                  <c:v>16.266999999999999</c:v>
                </c:pt>
                <c:pt idx="3">
                  <c:v>8.133480000000000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956-42D5-875F-0F23452743F2}"/>
            </c:ext>
          </c:extLst>
        </c:ser>
        <c:ser>
          <c:idx val="3"/>
          <c:order val="3"/>
          <c:tx>
            <c:strRef>
              <c:f>'Electricity Crosswalk'!$K$96</c:f>
              <c:strCache>
                <c:ptCount val="1"/>
                <c:pt idx="0">
                  <c:v>hydro</c:v>
                </c:pt>
              </c:strCache>
            </c:strRef>
          </c:tx>
          <c:spPr>
            <a:solidFill>
              <a:schemeClr val="accent4"/>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6:$AO$96</c:f>
              <c:numCache>
                <c:formatCode>0.0</c:formatCode>
                <c:ptCount val="30"/>
                <c:pt idx="0">
                  <c:v>21.561354999999999</c:v>
                </c:pt>
                <c:pt idx="1">
                  <c:v>21.551067700000001</c:v>
                </c:pt>
                <c:pt idx="2">
                  <c:v>21.553380300000001</c:v>
                </c:pt>
                <c:pt idx="3">
                  <c:v>21.553380300000001</c:v>
                </c:pt>
                <c:pt idx="4">
                  <c:v>21.553380300000001</c:v>
                </c:pt>
                <c:pt idx="5">
                  <c:v>21.553380300000001</c:v>
                </c:pt>
                <c:pt idx="6">
                  <c:v>21.553380300000001</c:v>
                </c:pt>
                <c:pt idx="7">
                  <c:v>21.553380300000001</c:v>
                </c:pt>
                <c:pt idx="8">
                  <c:v>21.553380300000001</c:v>
                </c:pt>
                <c:pt idx="9">
                  <c:v>21.553380300000001</c:v>
                </c:pt>
                <c:pt idx="10">
                  <c:v>21.553380300000001</c:v>
                </c:pt>
                <c:pt idx="11">
                  <c:v>21.553380300000001</c:v>
                </c:pt>
                <c:pt idx="12">
                  <c:v>21.553380300000001</c:v>
                </c:pt>
                <c:pt idx="13">
                  <c:v>21.553380300000001</c:v>
                </c:pt>
                <c:pt idx="14">
                  <c:v>21.553380300000001</c:v>
                </c:pt>
                <c:pt idx="15">
                  <c:v>21.553380300000001</c:v>
                </c:pt>
                <c:pt idx="16">
                  <c:v>21.553380300000001</c:v>
                </c:pt>
                <c:pt idx="17">
                  <c:v>21.553380300000001</c:v>
                </c:pt>
                <c:pt idx="18">
                  <c:v>21.553380300000001</c:v>
                </c:pt>
                <c:pt idx="19">
                  <c:v>21.553380300000001</c:v>
                </c:pt>
                <c:pt idx="20">
                  <c:v>21.553380300000001</c:v>
                </c:pt>
                <c:pt idx="21">
                  <c:v>21.553380300000001</c:v>
                </c:pt>
                <c:pt idx="22">
                  <c:v>21.553380300000001</c:v>
                </c:pt>
                <c:pt idx="23">
                  <c:v>21.553380300000001</c:v>
                </c:pt>
                <c:pt idx="24">
                  <c:v>21.553380300000001</c:v>
                </c:pt>
                <c:pt idx="25">
                  <c:v>21.553380300000001</c:v>
                </c:pt>
                <c:pt idx="26">
                  <c:v>21.553380300000001</c:v>
                </c:pt>
                <c:pt idx="27">
                  <c:v>21.553380300000001</c:v>
                </c:pt>
                <c:pt idx="28">
                  <c:v>21.553380300000001</c:v>
                </c:pt>
                <c:pt idx="29">
                  <c:v>21.553380300000001</c:v>
                </c:pt>
              </c:numCache>
            </c:numRef>
          </c:val>
          <c:extLst>
            <c:ext xmlns:c16="http://schemas.microsoft.com/office/drawing/2014/chart" uri="{C3380CC4-5D6E-409C-BE32-E72D297353CC}">
              <c16:uniqueId val="{00000003-B956-42D5-875F-0F23452743F2}"/>
            </c:ext>
          </c:extLst>
        </c:ser>
        <c:ser>
          <c:idx val="4"/>
          <c:order val="4"/>
          <c:tx>
            <c:strRef>
              <c:f>'Electricity Crosswalk'!$K$97</c:f>
              <c:strCache>
                <c:ptCount val="1"/>
                <c:pt idx="0">
                  <c:v>wind</c:v>
                </c:pt>
              </c:strCache>
            </c:strRef>
          </c:tx>
          <c:spPr>
            <a:solidFill>
              <a:srgbClr val="0070C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7:$AO$97</c:f>
              <c:numCache>
                <c:formatCode>0.0</c:formatCode>
                <c:ptCount val="30"/>
                <c:pt idx="0">
                  <c:v>13.646800000000001</c:v>
                </c:pt>
                <c:pt idx="1">
                  <c:v>14.306865999999999</c:v>
                </c:pt>
                <c:pt idx="2">
                  <c:v>14.474883</c:v>
                </c:pt>
                <c:pt idx="3">
                  <c:v>14.82292</c:v>
                </c:pt>
                <c:pt idx="4">
                  <c:v>15.284700000000001</c:v>
                </c:pt>
                <c:pt idx="5">
                  <c:v>15.797560000000001</c:v>
                </c:pt>
                <c:pt idx="6">
                  <c:v>16.420739999999999</c:v>
                </c:pt>
                <c:pt idx="7">
                  <c:v>16.994869999999999</c:v>
                </c:pt>
                <c:pt idx="8">
                  <c:v>17.48526</c:v>
                </c:pt>
                <c:pt idx="9">
                  <c:v>18.184480000000001</c:v>
                </c:pt>
                <c:pt idx="10">
                  <c:v>18.434670000000001</c:v>
                </c:pt>
                <c:pt idx="11">
                  <c:v>18.699919999999999</c:v>
                </c:pt>
                <c:pt idx="12">
                  <c:v>19.153770000000002</c:v>
                </c:pt>
                <c:pt idx="13">
                  <c:v>19.76566</c:v>
                </c:pt>
                <c:pt idx="14">
                  <c:v>20.766929999999999</c:v>
                </c:pt>
                <c:pt idx="15">
                  <c:v>21.274570000000001</c:v>
                </c:pt>
                <c:pt idx="16">
                  <c:v>21.943660000000001</c:v>
                </c:pt>
                <c:pt idx="17">
                  <c:v>22.827629999999999</c:v>
                </c:pt>
                <c:pt idx="18">
                  <c:v>23.979800000000001</c:v>
                </c:pt>
                <c:pt idx="19">
                  <c:v>25.807500000000001</c:v>
                </c:pt>
                <c:pt idx="20">
                  <c:v>26.663399999999999</c:v>
                </c:pt>
                <c:pt idx="21">
                  <c:v>27.7653</c:v>
                </c:pt>
                <c:pt idx="22">
                  <c:v>29.1051</c:v>
                </c:pt>
                <c:pt idx="23">
                  <c:v>30.883199999999999</c:v>
                </c:pt>
                <c:pt idx="24">
                  <c:v>33.313400000000001</c:v>
                </c:pt>
                <c:pt idx="25">
                  <c:v>33.752800000000001</c:v>
                </c:pt>
                <c:pt idx="26">
                  <c:v>34.152200000000001</c:v>
                </c:pt>
                <c:pt idx="27">
                  <c:v>34.363500000000002</c:v>
                </c:pt>
                <c:pt idx="28">
                  <c:v>34.735100000000003</c:v>
                </c:pt>
                <c:pt idx="29">
                  <c:v>35.150799999999997</c:v>
                </c:pt>
              </c:numCache>
            </c:numRef>
          </c:val>
          <c:extLst>
            <c:ext xmlns:c16="http://schemas.microsoft.com/office/drawing/2014/chart" uri="{C3380CC4-5D6E-409C-BE32-E72D297353CC}">
              <c16:uniqueId val="{00000004-B956-42D5-875F-0F23452743F2}"/>
            </c:ext>
          </c:extLst>
        </c:ser>
        <c:ser>
          <c:idx val="5"/>
          <c:order val="5"/>
          <c:tx>
            <c:strRef>
              <c:f>'Electricity Crosswalk'!$K$98</c:f>
              <c:strCache>
                <c:ptCount val="1"/>
                <c:pt idx="0">
                  <c:v>solar</c:v>
                </c:pt>
              </c:strCache>
            </c:strRef>
          </c:tx>
          <c:spPr>
            <a:solidFill>
              <a:srgbClr val="92D05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8:$AO$98</c:f>
              <c:numCache>
                <c:formatCode>0.0</c:formatCode>
                <c:ptCount val="30"/>
                <c:pt idx="0">
                  <c:v>27.403130000000001</c:v>
                </c:pt>
                <c:pt idx="1">
                  <c:v>33.84355</c:v>
                </c:pt>
                <c:pt idx="2">
                  <c:v>39.482619999999997</c:v>
                </c:pt>
                <c:pt idx="3">
                  <c:v>42.110219999999998</c:v>
                </c:pt>
                <c:pt idx="4">
                  <c:v>46.74982</c:v>
                </c:pt>
                <c:pt idx="5">
                  <c:v>50.63062</c:v>
                </c:pt>
                <c:pt idx="6">
                  <c:v>54.869819999999997</c:v>
                </c:pt>
                <c:pt idx="7">
                  <c:v>60.192219999999999</c:v>
                </c:pt>
                <c:pt idx="8">
                  <c:v>66.947519999999997</c:v>
                </c:pt>
                <c:pt idx="9">
                  <c:v>78.510919999999999</c:v>
                </c:pt>
                <c:pt idx="10">
                  <c:v>83.230119999999999</c:v>
                </c:pt>
                <c:pt idx="11">
                  <c:v>88.73312</c:v>
                </c:pt>
                <c:pt idx="12">
                  <c:v>95.463819999999998</c:v>
                </c:pt>
                <c:pt idx="13">
                  <c:v>104.87121999999999</c:v>
                </c:pt>
                <c:pt idx="14">
                  <c:v>119.88432</c:v>
                </c:pt>
                <c:pt idx="15">
                  <c:v>124.69422</c:v>
                </c:pt>
                <c:pt idx="16">
                  <c:v>131.40791999999999</c:v>
                </c:pt>
                <c:pt idx="17">
                  <c:v>139.88782</c:v>
                </c:pt>
                <c:pt idx="18">
                  <c:v>150.86431999999999</c:v>
                </c:pt>
                <c:pt idx="19">
                  <c:v>166.99712</c:v>
                </c:pt>
                <c:pt idx="20">
                  <c:v>172.57932</c:v>
                </c:pt>
                <c:pt idx="21">
                  <c:v>179.96781999999999</c:v>
                </c:pt>
                <c:pt idx="22">
                  <c:v>187.74652</c:v>
                </c:pt>
                <c:pt idx="23">
                  <c:v>196.98761999999999</c:v>
                </c:pt>
                <c:pt idx="24">
                  <c:v>208.71021999999999</c:v>
                </c:pt>
                <c:pt idx="25">
                  <c:v>211.03872000000001</c:v>
                </c:pt>
                <c:pt idx="26">
                  <c:v>214.08251999999999</c:v>
                </c:pt>
                <c:pt idx="27">
                  <c:v>215.76082</c:v>
                </c:pt>
                <c:pt idx="28">
                  <c:v>217.98032000000001</c:v>
                </c:pt>
                <c:pt idx="29">
                  <c:v>220.89442</c:v>
                </c:pt>
              </c:numCache>
            </c:numRef>
          </c:val>
          <c:extLst>
            <c:ext xmlns:c16="http://schemas.microsoft.com/office/drawing/2014/chart" uri="{C3380CC4-5D6E-409C-BE32-E72D297353CC}">
              <c16:uniqueId val="{00000005-B956-42D5-875F-0F23452743F2}"/>
            </c:ext>
          </c:extLst>
        </c:ser>
        <c:ser>
          <c:idx val="6"/>
          <c:order val="6"/>
          <c:tx>
            <c:strRef>
              <c:f>'Electricity Crosswalk'!$K$99</c:f>
              <c:strCache>
                <c:ptCount val="1"/>
                <c:pt idx="0">
                  <c:v>biomass</c:v>
                </c:pt>
              </c:strCache>
            </c:strRef>
          </c:tx>
          <c:spPr>
            <a:solidFill>
              <a:schemeClr val="accent1">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9:$AO$99</c:f>
              <c:numCache>
                <c:formatCode>0.0</c:formatCode>
                <c:ptCount val="30"/>
                <c:pt idx="0">
                  <c:v>4.0977699999999997</c:v>
                </c:pt>
                <c:pt idx="1">
                  <c:v>2.8296100000000002</c:v>
                </c:pt>
                <c:pt idx="2">
                  <c:v>5.0575400000000004</c:v>
                </c:pt>
                <c:pt idx="3">
                  <c:v>5.2748593000000001</c:v>
                </c:pt>
                <c:pt idx="4">
                  <c:v>5.3603242</c:v>
                </c:pt>
                <c:pt idx="5">
                  <c:v>5.3903318000000002</c:v>
                </c:pt>
                <c:pt idx="6">
                  <c:v>5.4004060000000003</c:v>
                </c:pt>
                <c:pt idx="7">
                  <c:v>5.4084000000000003</c:v>
                </c:pt>
                <c:pt idx="8">
                  <c:v>5.4163040000000002</c:v>
                </c:pt>
                <c:pt idx="9">
                  <c:v>5.4320620000000002</c:v>
                </c:pt>
                <c:pt idx="10">
                  <c:v>5.424156</c:v>
                </c:pt>
                <c:pt idx="11">
                  <c:v>5.4320300000000001</c:v>
                </c:pt>
                <c:pt idx="12">
                  <c:v>5.4399240000000004</c:v>
                </c:pt>
                <c:pt idx="13">
                  <c:v>5.4478179999999998</c:v>
                </c:pt>
                <c:pt idx="14">
                  <c:v>5.4714499999999999</c:v>
                </c:pt>
                <c:pt idx="15">
                  <c:v>5.4793539999999998</c:v>
                </c:pt>
                <c:pt idx="16">
                  <c:v>5.4872480000000001</c:v>
                </c:pt>
                <c:pt idx="17">
                  <c:v>5.4951420000000004</c:v>
                </c:pt>
                <c:pt idx="18">
                  <c:v>5.5109000000000004</c:v>
                </c:pt>
                <c:pt idx="19">
                  <c:v>5.5345120000000003</c:v>
                </c:pt>
                <c:pt idx="20">
                  <c:v>5.5423960000000001</c:v>
                </c:pt>
                <c:pt idx="21">
                  <c:v>5.5502500000000001</c:v>
                </c:pt>
                <c:pt idx="22">
                  <c:v>5.5578940000000001</c:v>
                </c:pt>
                <c:pt idx="23">
                  <c:v>5.5649069999999998</c:v>
                </c:pt>
                <c:pt idx="24">
                  <c:v>5.5500499999999997</c:v>
                </c:pt>
                <c:pt idx="25">
                  <c:v>5.5572100000000004</c:v>
                </c:pt>
                <c:pt idx="26">
                  <c:v>5.5603480000000003</c:v>
                </c:pt>
                <c:pt idx="27">
                  <c:v>5.5686359999999997</c:v>
                </c:pt>
                <c:pt idx="28">
                  <c:v>5.5708989999999998</c:v>
                </c:pt>
                <c:pt idx="29">
                  <c:v>5.5709689999999998</c:v>
                </c:pt>
              </c:numCache>
            </c:numRef>
          </c:val>
          <c:extLst>
            <c:ext xmlns:c16="http://schemas.microsoft.com/office/drawing/2014/chart" uri="{C3380CC4-5D6E-409C-BE32-E72D297353CC}">
              <c16:uniqueId val="{00000006-B956-42D5-875F-0F23452743F2}"/>
            </c:ext>
          </c:extLst>
        </c:ser>
        <c:ser>
          <c:idx val="7"/>
          <c:order val="7"/>
          <c:tx>
            <c:strRef>
              <c:f>'Electricity Crosswalk'!$K$100</c:f>
              <c:strCache>
                <c:ptCount val="1"/>
                <c:pt idx="0">
                  <c:v>geothermal</c:v>
                </c:pt>
              </c:strCache>
            </c:strRef>
          </c:tx>
          <c:spPr>
            <a:solidFill>
              <a:schemeClr val="accent2">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0:$AO$100</c:f>
              <c:numCache>
                <c:formatCode>0.0</c:formatCode>
                <c:ptCount val="30"/>
                <c:pt idx="0">
                  <c:v>11.358214800000001</c:v>
                </c:pt>
                <c:pt idx="1">
                  <c:v>11.358214800000001</c:v>
                </c:pt>
                <c:pt idx="2">
                  <c:v>11.358214800000001</c:v>
                </c:pt>
                <c:pt idx="3">
                  <c:v>11.358214800000001</c:v>
                </c:pt>
                <c:pt idx="4">
                  <c:v>11.358214800000001</c:v>
                </c:pt>
                <c:pt idx="5">
                  <c:v>11.358214800000001</c:v>
                </c:pt>
                <c:pt idx="6">
                  <c:v>11.358214800000001</c:v>
                </c:pt>
                <c:pt idx="7">
                  <c:v>11.425929999999999</c:v>
                </c:pt>
                <c:pt idx="8">
                  <c:v>11.493644</c:v>
                </c:pt>
                <c:pt idx="9">
                  <c:v>11.561358999999999</c:v>
                </c:pt>
                <c:pt idx="10">
                  <c:v>11.561358999999999</c:v>
                </c:pt>
                <c:pt idx="11">
                  <c:v>11.561358999999999</c:v>
                </c:pt>
                <c:pt idx="12">
                  <c:v>11.629073999999999</c:v>
                </c:pt>
                <c:pt idx="13">
                  <c:v>11.696789000000001</c:v>
                </c:pt>
                <c:pt idx="14">
                  <c:v>11.832217999999999</c:v>
                </c:pt>
                <c:pt idx="15">
                  <c:v>11.832217999999999</c:v>
                </c:pt>
                <c:pt idx="16">
                  <c:v>11.832217999999999</c:v>
                </c:pt>
                <c:pt idx="17">
                  <c:v>11.899933000000001</c:v>
                </c:pt>
                <c:pt idx="18">
                  <c:v>11.967648000000001</c:v>
                </c:pt>
                <c:pt idx="19">
                  <c:v>12.103078</c:v>
                </c:pt>
                <c:pt idx="20">
                  <c:v>12.103078</c:v>
                </c:pt>
                <c:pt idx="21">
                  <c:v>12.103078</c:v>
                </c:pt>
                <c:pt idx="22">
                  <c:v>12.103078</c:v>
                </c:pt>
                <c:pt idx="23">
                  <c:v>12.170792</c:v>
                </c:pt>
                <c:pt idx="24">
                  <c:v>12.238507</c:v>
                </c:pt>
                <c:pt idx="25">
                  <c:v>12.238507</c:v>
                </c:pt>
                <c:pt idx="26">
                  <c:v>12.238507</c:v>
                </c:pt>
                <c:pt idx="27">
                  <c:v>12.238507</c:v>
                </c:pt>
                <c:pt idx="28">
                  <c:v>12.238507</c:v>
                </c:pt>
                <c:pt idx="29">
                  <c:v>12.238507</c:v>
                </c:pt>
              </c:numCache>
            </c:numRef>
          </c:val>
          <c:extLst>
            <c:ext xmlns:c16="http://schemas.microsoft.com/office/drawing/2014/chart" uri="{C3380CC4-5D6E-409C-BE32-E72D297353CC}">
              <c16:uniqueId val="{00000007-B956-42D5-875F-0F23452743F2}"/>
            </c:ext>
          </c:extLst>
        </c:ser>
        <c:ser>
          <c:idx val="8"/>
          <c:order val="8"/>
          <c:tx>
            <c:strRef>
              <c:f>'Electricity Crosswalk'!$K$101</c:f>
              <c:strCache>
                <c:ptCount val="1"/>
                <c:pt idx="0">
                  <c:v>petroleum</c:v>
                </c:pt>
              </c:strCache>
            </c:strRef>
          </c:tx>
          <c:spPr>
            <a:solidFill>
              <a:schemeClr val="accent3">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1:$AO$101</c:f>
              <c:numCache>
                <c:formatCode>0.0</c:formatCode>
                <c:ptCount val="30"/>
                <c:pt idx="0">
                  <c:v>3.7212500000000003E-2</c:v>
                </c:pt>
                <c:pt idx="1">
                  <c:v>3.7212500000000003E-2</c:v>
                </c:pt>
                <c:pt idx="2">
                  <c:v>3.7212500000000003E-2</c:v>
                </c:pt>
                <c:pt idx="3">
                  <c:v>3.7212500000000003E-2</c:v>
                </c:pt>
                <c:pt idx="4">
                  <c:v>3.7212500000000003E-2</c:v>
                </c:pt>
                <c:pt idx="5">
                  <c:v>3.7212500000000003E-2</c:v>
                </c:pt>
                <c:pt idx="6">
                  <c:v>3.7212500000000003E-2</c:v>
                </c:pt>
                <c:pt idx="7">
                  <c:v>3.7212500000000003E-2</c:v>
                </c:pt>
                <c:pt idx="8">
                  <c:v>3.7212500000000003E-2</c:v>
                </c:pt>
                <c:pt idx="9">
                  <c:v>3.7212500000000003E-2</c:v>
                </c:pt>
                <c:pt idx="10">
                  <c:v>3.7212500000000003E-2</c:v>
                </c:pt>
                <c:pt idx="11">
                  <c:v>3.7212500000000003E-2</c:v>
                </c:pt>
                <c:pt idx="12">
                  <c:v>3.7212500000000003E-2</c:v>
                </c:pt>
                <c:pt idx="13">
                  <c:v>3.7212500000000003E-2</c:v>
                </c:pt>
                <c:pt idx="14">
                  <c:v>3.7212500000000003E-2</c:v>
                </c:pt>
                <c:pt idx="15">
                  <c:v>3.7212500000000003E-2</c:v>
                </c:pt>
                <c:pt idx="16">
                  <c:v>3.7212500000000003E-2</c:v>
                </c:pt>
                <c:pt idx="17">
                  <c:v>3.7212500000000003E-2</c:v>
                </c:pt>
                <c:pt idx="18">
                  <c:v>3.7212500000000003E-2</c:v>
                </c:pt>
                <c:pt idx="19">
                  <c:v>3.7212500000000003E-2</c:v>
                </c:pt>
                <c:pt idx="20">
                  <c:v>3.7212500000000003E-2</c:v>
                </c:pt>
                <c:pt idx="21">
                  <c:v>3.7212500000000003E-2</c:v>
                </c:pt>
                <c:pt idx="22">
                  <c:v>3.7212500000000003E-2</c:v>
                </c:pt>
                <c:pt idx="23">
                  <c:v>3.7212500000000003E-2</c:v>
                </c:pt>
                <c:pt idx="24">
                  <c:v>3.7212500000000003E-2</c:v>
                </c:pt>
                <c:pt idx="25">
                  <c:v>3.7212500000000003E-2</c:v>
                </c:pt>
                <c:pt idx="26">
                  <c:v>3.7212500000000003E-2</c:v>
                </c:pt>
                <c:pt idx="27">
                  <c:v>3.7212500000000003E-2</c:v>
                </c:pt>
                <c:pt idx="28">
                  <c:v>3.7212500000000003E-2</c:v>
                </c:pt>
                <c:pt idx="29">
                  <c:v>3.7212500000000003E-2</c:v>
                </c:pt>
              </c:numCache>
            </c:numRef>
          </c:val>
          <c:extLst>
            <c:ext xmlns:c16="http://schemas.microsoft.com/office/drawing/2014/chart" uri="{C3380CC4-5D6E-409C-BE32-E72D297353CC}">
              <c16:uniqueId val="{00000008-B956-42D5-875F-0F23452743F2}"/>
            </c:ext>
          </c:extLst>
        </c:ser>
        <c:ser>
          <c:idx val="9"/>
          <c:order val="9"/>
          <c:tx>
            <c:strRef>
              <c:f>'Electricity Crosswalk'!$K$102</c:f>
              <c:strCache>
                <c:ptCount val="1"/>
                <c:pt idx="0">
                  <c:v>municipal solid waste</c:v>
                </c:pt>
              </c:strCache>
            </c:strRef>
          </c:tx>
          <c:spPr>
            <a:solidFill>
              <a:schemeClr val="accent4">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2:$AO$102</c:f>
              <c:numCache>
                <c:formatCode>0.0</c:formatCode>
                <c:ptCount val="30"/>
                <c:pt idx="0">
                  <c:v>4.2569599999999999E-2</c:v>
                </c:pt>
                <c:pt idx="1">
                  <c:v>1.6612599999999998E-2</c:v>
                </c:pt>
                <c:pt idx="2">
                  <c:v>4.2476E-2</c:v>
                </c:pt>
                <c:pt idx="3">
                  <c:v>4.7340300000000002E-2</c:v>
                </c:pt>
                <c:pt idx="4">
                  <c:v>5.22421E-2</c:v>
                </c:pt>
                <c:pt idx="5">
                  <c:v>6.2749800000000008E-2</c:v>
                </c:pt>
                <c:pt idx="6">
                  <c:v>7.2160199999999994E-2</c:v>
                </c:pt>
                <c:pt idx="7">
                  <c:v>6.7848199999999997E-2</c:v>
                </c:pt>
                <c:pt idx="8">
                  <c:v>5.99178E-2</c:v>
                </c:pt>
                <c:pt idx="9">
                  <c:v>4.15885E-2</c:v>
                </c:pt>
                <c:pt idx="10">
                  <c:v>3.6199000000000002E-2</c:v>
                </c:pt>
                <c:pt idx="11">
                  <c:v>3.4803399999999998E-2</c:v>
                </c:pt>
                <c:pt idx="12">
                  <c:v>3.5987499999999999E-2</c:v>
                </c:pt>
                <c:pt idx="13">
                  <c:v>3.7741699999999996E-2</c:v>
                </c:pt>
                <c:pt idx="14">
                  <c:v>3.5109000000000001E-2</c:v>
                </c:pt>
                <c:pt idx="15">
                  <c:v>3.8664900000000002E-2</c:v>
                </c:pt>
                <c:pt idx="16">
                  <c:v>4.1184400000000003E-2</c:v>
                </c:pt>
                <c:pt idx="17">
                  <c:v>4.4795300000000003E-2</c:v>
                </c:pt>
                <c:pt idx="18">
                  <c:v>4.2054500000000002E-2</c:v>
                </c:pt>
                <c:pt idx="19">
                  <c:v>3.3746199999999997E-2</c:v>
                </c:pt>
                <c:pt idx="20">
                  <c:v>3.4127199999999996E-2</c:v>
                </c:pt>
                <c:pt idx="21">
                  <c:v>3.13931E-2</c:v>
                </c:pt>
                <c:pt idx="22">
                  <c:v>2.5348700000000002E-2</c:v>
                </c:pt>
                <c:pt idx="23">
                  <c:v>1.9656900000000001E-2</c:v>
                </c:pt>
                <c:pt idx="24">
                  <c:v>8.8908900000000003E-3</c:v>
                </c:pt>
                <c:pt idx="25">
                  <c:v>9.9687900000000017E-3</c:v>
                </c:pt>
                <c:pt idx="26">
                  <c:v>1.0623E-2</c:v>
                </c:pt>
                <c:pt idx="27">
                  <c:v>1.38114E-2</c:v>
                </c:pt>
                <c:pt idx="28">
                  <c:v>1.5851399999999998E-2</c:v>
                </c:pt>
                <c:pt idx="29">
                  <c:v>1.5934E-2</c:v>
                </c:pt>
              </c:numCache>
            </c:numRef>
          </c:val>
          <c:extLst>
            <c:ext xmlns:c16="http://schemas.microsoft.com/office/drawing/2014/chart" uri="{C3380CC4-5D6E-409C-BE32-E72D297353CC}">
              <c16:uniqueId val="{00000009-B956-42D5-875F-0F23452743F2}"/>
            </c:ext>
          </c:extLst>
        </c:ser>
        <c:ser>
          <c:idx val="10"/>
          <c:order val="10"/>
          <c:tx>
            <c:strRef>
              <c:f>'Electricity Crosswalk'!$K$103</c:f>
              <c:strCache>
                <c:ptCount val="1"/>
                <c:pt idx="0">
                  <c:v>cogen</c:v>
                </c:pt>
              </c:strCache>
            </c:strRef>
          </c:tx>
          <c:spPr>
            <a:solidFill>
              <a:schemeClr val="accent2"/>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3:$AO$103</c:f>
              <c:numCache>
                <c:formatCode>0.0</c:formatCode>
                <c:ptCount val="30"/>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pt idx="29">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8:$S$8</c:f>
              <c:numCache>
                <c:formatCode>0.0</c:formatCode>
                <c:ptCount val="3"/>
                <c:pt idx="0">
                  <c:v>0</c:v>
                </c:pt>
              </c:numCache>
            </c:numRef>
          </c:val>
          <c:extLst>
            <c:ext xmlns:c16="http://schemas.microsoft.com/office/drawing/2014/chart" uri="{C3380CC4-5D6E-409C-BE32-E72D297353CC}">
              <c16:uniqueId val="{00000000-ED9D-4DF6-ADBC-AE7EB1665B7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9:$S$9</c:f>
              <c:numCache>
                <c:formatCode>0.0</c:formatCode>
                <c:ptCount val="3"/>
                <c:pt idx="0">
                  <c:v>17.503036000000002</c:v>
                </c:pt>
                <c:pt idx="1">
                  <c:v>32.958829999999999</c:v>
                </c:pt>
                <c:pt idx="2">
                  <c:v>32.958829999999999</c:v>
                </c:pt>
              </c:numCache>
            </c:numRef>
          </c:val>
          <c:extLst>
            <c:ext xmlns:c16="http://schemas.microsoft.com/office/drawing/2014/chart" uri="{C3380CC4-5D6E-409C-BE32-E72D297353CC}">
              <c16:uniqueId val="{00000001-ED9D-4DF6-ADBC-AE7EB1665B7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0:$S$10</c:f>
              <c:numCache>
                <c:formatCode>0.0</c:formatCode>
                <c:ptCount val="3"/>
                <c:pt idx="0">
                  <c:v>0</c:v>
                </c:pt>
                <c:pt idx="1">
                  <c:v>1.042</c:v>
                </c:pt>
                <c:pt idx="2">
                  <c:v>1.042</c:v>
                </c:pt>
              </c:numCache>
            </c:numRef>
          </c:val>
          <c:extLst>
            <c:ext xmlns:c16="http://schemas.microsoft.com/office/drawing/2014/chart" uri="{C3380CC4-5D6E-409C-BE32-E72D297353CC}">
              <c16:uniqueId val="{00000002-ED9D-4DF6-ADBC-AE7EB1665B7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1:$S$11</c:f>
              <c:numCache>
                <c:formatCode>0.0</c:formatCode>
                <c:ptCount val="3"/>
                <c:pt idx="0">
                  <c:v>10.247999999999999</c:v>
                </c:pt>
                <c:pt idx="1">
                  <c:v>10.159649999999999</c:v>
                </c:pt>
                <c:pt idx="2">
                  <c:v>10.159649999999999</c:v>
                </c:pt>
              </c:numCache>
            </c:numRef>
          </c:val>
          <c:extLst>
            <c:ext xmlns:c16="http://schemas.microsoft.com/office/drawing/2014/chart" uri="{C3380CC4-5D6E-409C-BE32-E72D297353CC}">
              <c16:uniqueId val="{0000000F-614D-4F16-8A03-FFE95CFC0A0F}"/>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2:$S$12</c:f>
              <c:numCache>
                <c:formatCode>0.0</c:formatCode>
                <c:ptCount val="3"/>
                <c:pt idx="0">
                  <c:v>7.9459999999999997</c:v>
                </c:pt>
                <c:pt idx="1">
                  <c:v>13.233969999999999</c:v>
                </c:pt>
                <c:pt idx="2">
                  <c:v>11.381830000000001</c:v>
                </c:pt>
              </c:numCache>
            </c:numRef>
          </c:val>
          <c:extLst>
            <c:ext xmlns:c16="http://schemas.microsoft.com/office/drawing/2014/chart" uri="{C3380CC4-5D6E-409C-BE32-E72D297353CC}">
              <c16:uniqueId val="{00000010-614D-4F16-8A03-FFE95CFC0A0F}"/>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3:$S$13</c:f>
              <c:numCache>
                <c:formatCode>0.0</c:formatCode>
                <c:ptCount val="3"/>
                <c:pt idx="0">
                  <c:v>33.015000000000001</c:v>
                </c:pt>
                <c:pt idx="1">
                  <c:v>39.58135</c:v>
                </c:pt>
                <c:pt idx="2">
                  <c:v>33.343360000000004</c:v>
                </c:pt>
              </c:numCache>
            </c:numRef>
          </c:val>
          <c:extLst>
            <c:ext xmlns:c16="http://schemas.microsoft.com/office/drawing/2014/chart" uri="{C3380CC4-5D6E-409C-BE32-E72D297353CC}">
              <c16:uniqueId val="{00000011-614D-4F16-8A03-FFE95CFC0A0F}"/>
            </c:ext>
          </c:extLst>
        </c:ser>
        <c:ser>
          <c:idx val="6"/>
          <c:order val="6"/>
          <c:tx>
            <c:strRef>
              <c:f>'Electricity Crosswalk'!$K$14</c:f>
              <c:strCache>
                <c:ptCount val="1"/>
                <c:pt idx="0">
                  <c:v> CHP</c:v>
                </c:pt>
              </c:strCache>
            </c:strRef>
          </c:tx>
          <c:spPr>
            <a:solidFill>
              <a:schemeClr val="accent1">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4:$S$14</c:f>
              <c:numCache>
                <c:formatCode>0.0</c:formatCode>
                <c:ptCount val="3"/>
                <c:pt idx="0">
                  <c:v>5.9569999999999999</c:v>
                </c:pt>
                <c:pt idx="1">
                  <c:v>2.2960199999999999</c:v>
                </c:pt>
                <c:pt idx="2">
                  <c:v>1.042</c:v>
                </c:pt>
              </c:numCache>
            </c:numRef>
          </c:val>
          <c:extLst>
            <c:ext xmlns:c16="http://schemas.microsoft.com/office/drawing/2014/chart" uri="{C3380CC4-5D6E-409C-BE32-E72D297353CC}">
              <c16:uniqueId val="{00000012-614D-4F16-8A03-FFE95CFC0A0F}"/>
            </c:ext>
          </c:extLst>
        </c:ser>
        <c:ser>
          <c:idx val="7"/>
          <c:order val="7"/>
          <c:tx>
            <c:strRef>
              <c:f>'Electricity Crosswalk'!$K$15</c:f>
              <c:strCache>
                <c:ptCount val="1"/>
                <c:pt idx="0">
                  <c:v>biomass</c:v>
                </c:pt>
              </c:strCache>
            </c:strRef>
          </c:tx>
          <c:spPr>
            <a:solidFill>
              <a:schemeClr val="accent2">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5:$S$15</c:f>
              <c:numCache>
                <c:formatCode>0.0</c:formatCode>
                <c:ptCount val="3"/>
                <c:pt idx="0">
                  <c:v>0.68899999999999995</c:v>
                </c:pt>
                <c:pt idx="1">
                  <c:v>0.99524999999999997</c:v>
                </c:pt>
                <c:pt idx="2">
                  <c:v>0.99524999999999997</c:v>
                </c:pt>
              </c:numCache>
            </c:numRef>
          </c:val>
          <c:extLst>
            <c:ext xmlns:c16="http://schemas.microsoft.com/office/drawing/2014/chart" uri="{C3380CC4-5D6E-409C-BE32-E72D297353CC}">
              <c16:uniqueId val="{00000013-614D-4F16-8A03-FFE95CFC0A0F}"/>
            </c:ext>
          </c:extLst>
        </c:ser>
        <c:ser>
          <c:idx val="8"/>
          <c:order val="8"/>
          <c:tx>
            <c:strRef>
              <c:f>'Electricity Crosswalk'!$K$16</c:f>
              <c:strCache>
                <c:ptCount val="1"/>
                <c:pt idx="0">
                  <c:v>geothermal</c:v>
                </c:pt>
              </c:strCache>
            </c:strRef>
          </c:tx>
          <c:spPr>
            <a:solidFill>
              <a:schemeClr val="accent3">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6:$S$16</c:f>
              <c:numCache>
                <c:formatCode>0.0</c:formatCode>
                <c:ptCount val="3"/>
                <c:pt idx="0">
                  <c:v>1.8759999999999999</c:v>
                </c:pt>
                <c:pt idx="1">
                  <c:v>2.64377</c:v>
                </c:pt>
                <c:pt idx="2">
                  <c:v>2.64377</c:v>
                </c:pt>
              </c:numCache>
            </c:numRef>
          </c:val>
          <c:extLst>
            <c:ext xmlns:c16="http://schemas.microsoft.com/office/drawing/2014/chart" uri="{C3380CC4-5D6E-409C-BE32-E72D297353CC}">
              <c16:uniqueId val="{00000014-614D-4F16-8A03-FFE95CFC0A0F}"/>
            </c:ext>
          </c:extLst>
        </c:ser>
        <c:ser>
          <c:idx val="9"/>
          <c:order val="9"/>
          <c:tx>
            <c:strRef>
              <c:f>'Electricity Crosswalk'!$K$17</c:f>
              <c:strCache>
                <c:ptCount val="1"/>
                <c:pt idx="0">
                  <c:v>petroleum</c:v>
                </c:pt>
              </c:strCache>
            </c:strRef>
          </c:tx>
          <c:spPr>
            <a:solidFill>
              <a:schemeClr val="accent4">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7:$S$17</c:f>
              <c:numCache>
                <c:formatCode>0.0</c:formatCode>
                <c:ptCount val="3"/>
                <c:pt idx="0">
                  <c:v>0.23599999999999999</c:v>
                </c:pt>
              </c:numCache>
            </c:numRef>
          </c:val>
          <c:extLst>
            <c:ext xmlns:c16="http://schemas.microsoft.com/office/drawing/2014/chart" uri="{C3380CC4-5D6E-409C-BE32-E72D297353CC}">
              <c16:uniqueId val="{00000015-614D-4F16-8A03-FFE95CFC0A0F}"/>
            </c:ext>
          </c:extLst>
        </c:ser>
        <c:ser>
          <c:idx val="10"/>
          <c:order val="10"/>
          <c:tx>
            <c:strRef>
              <c:f>'Electricity Crosswalk'!$K$18</c:f>
              <c:strCache>
                <c:ptCount val="1"/>
                <c:pt idx="0">
                  <c:v>municipal solid waste</c:v>
                </c:pt>
              </c:strCache>
            </c:strRef>
          </c:tx>
          <c:spPr>
            <a:solidFill>
              <a:schemeClr val="accent5">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8:$S$18</c:f>
              <c:numCache>
                <c:formatCode>0.0</c:formatCode>
                <c:ptCount val="3"/>
                <c:pt idx="0">
                  <c:v>0.02</c:v>
                </c:pt>
              </c:numCache>
            </c:numRef>
          </c:val>
          <c:extLst>
            <c:ext xmlns:c16="http://schemas.microsoft.com/office/drawing/2014/chart" uri="{C3380CC4-5D6E-409C-BE32-E72D297353CC}">
              <c16:uniqueId val="{00000016-614D-4F16-8A03-FFE95CFC0A0F}"/>
            </c:ext>
          </c:extLst>
        </c:ser>
        <c:ser>
          <c:idx val="11"/>
          <c:order val="11"/>
          <c:tx>
            <c:strRef>
              <c:f>'Electricity Crosswalk'!$K$19</c:f>
              <c:strCache>
                <c:ptCount val="1"/>
                <c:pt idx="0">
                  <c:v>battery/pumped hydro/other</c:v>
                </c:pt>
              </c:strCache>
            </c:strRef>
          </c:tx>
          <c:spPr>
            <a:solidFill>
              <a:schemeClr val="accent6">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9:$S$19</c:f>
              <c:numCache>
                <c:formatCode>0.0</c:formatCode>
                <c:ptCount val="3"/>
                <c:pt idx="0">
                  <c:v>0</c:v>
                </c:pt>
              </c:numCache>
            </c:numRef>
          </c:val>
          <c:extLst>
            <c:ext xmlns:c16="http://schemas.microsoft.com/office/drawing/2014/chart" uri="{C3380CC4-5D6E-409C-BE32-E72D297353CC}">
              <c16:uniqueId val="{00000017-614D-4F16-8A03-FFE95CFC0A0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7:$S$7</c:f>
              <c:strCache>
                <c:ptCount val="3"/>
                <c:pt idx="0">
                  <c:v>EPS</c:v>
                </c:pt>
                <c:pt idx="1">
                  <c:v>E3 Base Ref (includes imports)</c:v>
                </c:pt>
                <c:pt idx="2">
                  <c:v>E3 SB 10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5257446300837152"/>
          <c:y val="6.2596602508019836E-2"/>
          <c:w val="0.33710331663087562"/>
          <c:h val="0.929216044407990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Demand</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lineChart>
        <c:grouping val="standard"/>
        <c:varyColors val="0"/>
        <c:ser>
          <c:idx val="0"/>
          <c:order val="0"/>
          <c:tx>
            <c:strRef>
              <c:f>'Electricity Crosswalk'!$K$181</c:f>
              <c:strCache>
                <c:ptCount val="1"/>
                <c:pt idx="0">
                  <c:v>Total Electricity Demand</c:v>
                </c:pt>
              </c:strCache>
            </c:strRef>
          </c:tx>
          <c:spPr>
            <a:ln w="38100" cap="rnd">
              <a:solidFill>
                <a:schemeClr val="accent1">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1:$AO$181</c:f>
              <c:numCache>
                <c:formatCode>_(* #,##0_);_(* \(#,##0\);_(* "-"??_);_(@_)</c:formatCode>
                <c:ptCount val="30"/>
                <c:pt idx="0">
                  <c:v>243018000</c:v>
                </c:pt>
                <c:pt idx="1">
                  <c:v>245172000</c:v>
                </c:pt>
                <c:pt idx="2">
                  <c:v>249390000</c:v>
                </c:pt>
                <c:pt idx="3">
                  <c:v>255490000</c:v>
                </c:pt>
                <c:pt idx="4">
                  <c:v>259873000</c:v>
                </c:pt>
                <c:pt idx="5">
                  <c:v>263295000</c:v>
                </c:pt>
                <c:pt idx="6">
                  <c:v>266970000</c:v>
                </c:pt>
                <c:pt idx="7">
                  <c:v>270604000</c:v>
                </c:pt>
                <c:pt idx="8">
                  <c:v>275114000</c:v>
                </c:pt>
                <c:pt idx="9">
                  <c:v>280394000</c:v>
                </c:pt>
                <c:pt idx="10">
                  <c:v>286725000</c:v>
                </c:pt>
                <c:pt idx="11">
                  <c:v>293601000</c:v>
                </c:pt>
                <c:pt idx="12">
                  <c:v>301033000</c:v>
                </c:pt>
                <c:pt idx="13">
                  <c:v>308399000</c:v>
                </c:pt>
                <c:pt idx="14">
                  <c:v>315955000</c:v>
                </c:pt>
                <c:pt idx="15">
                  <c:v>323591000</c:v>
                </c:pt>
                <c:pt idx="16">
                  <c:v>331003000</c:v>
                </c:pt>
                <c:pt idx="17">
                  <c:v>338821000</c:v>
                </c:pt>
                <c:pt idx="18">
                  <c:v>345859000</c:v>
                </c:pt>
                <c:pt idx="19">
                  <c:v>352417000</c:v>
                </c:pt>
                <c:pt idx="20">
                  <c:v>359049000</c:v>
                </c:pt>
                <c:pt idx="21">
                  <c:v>365054000</c:v>
                </c:pt>
                <c:pt idx="22">
                  <c:v>370521000</c:v>
                </c:pt>
                <c:pt idx="23">
                  <c:v>375295000</c:v>
                </c:pt>
                <c:pt idx="24">
                  <c:v>379430000</c:v>
                </c:pt>
                <c:pt idx="25">
                  <c:v>383067000</c:v>
                </c:pt>
                <c:pt idx="26">
                  <c:v>386527000</c:v>
                </c:pt>
                <c:pt idx="27">
                  <c:v>389325000</c:v>
                </c:pt>
                <c:pt idx="28">
                  <c:v>392240000</c:v>
                </c:pt>
                <c:pt idx="29">
                  <c:v>395000000</c:v>
                </c:pt>
              </c:numCache>
            </c:numRef>
          </c:val>
          <c:smooth val="0"/>
          <c:extLst>
            <c:ext xmlns:c16="http://schemas.microsoft.com/office/drawing/2014/chart" uri="{C3380CC4-5D6E-409C-BE32-E72D297353CC}">
              <c16:uniqueId val="{00000000-5777-4FD6-9580-954D30F7CA58}"/>
            </c:ext>
          </c:extLst>
        </c:ser>
        <c:ser>
          <c:idx val="1"/>
          <c:order val="1"/>
          <c:tx>
            <c:strRef>
              <c:f>'Electricity Crosswalk'!$K$182</c:f>
              <c:strCache>
                <c:ptCount val="1"/>
                <c:pt idx="0">
                  <c:v>Total Electricity Demand, Excluding Transp - EPS</c:v>
                </c:pt>
              </c:strCache>
            </c:strRef>
          </c:tx>
          <c:spPr>
            <a:ln w="38100" cap="rnd">
              <a:solidFill>
                <a:schemeClr val="accent4">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2:$AO$182</c:f>
              <c:numCache>
                <c:formatCode>_(* #,##0_);_(* \(#,##0\);_(* "-"??_);_(@_)</c:formatCode>
                <c:ptCount val="30"/>
                <c:pt idx="0">
                  <c:v>241114717.26021701</c:v>
                </c:pt>
                <c:pt idx="1">
                  <c:v>242407661.64722696</c:v>
                </c:pt>
                <c:pt idx="2">
                  <c:v>245861566.2414487</c:v>
                </c:pt>
                <c:pt idx="3">
                  <c:v>251022408.48152444</c:v>
                </c:pt>
                <c:pt idx="4">
                  <c:v>254091032.0756278</c:v>
                </c:pt>
                <c:pt idx="5">
                  <c:v>255866727.2738463</c:v>
                </c:pt>
                <c:pt idx="6">
                  <c:v>257439753.89353171</c:v>
                </c:pt>
                <c:pt idx="7">
                  <c:v>258491627.14214641</c:v>
                </c:pt>
                <c:pt idx="8">
                  <c:v>259781354.08478799</c:v>
                </c:pt>
                <c:pt idx="9">
                  <c:v>261168337.25029999</c:v>
                </c:pt>
                <c:pt idx="10">
                  <c:v>262922531.14437759</c:v>
                </c:pt>
                <c:pt idx="11">
                  <c:v>264672781.3682012</c:v>
                </c:pt>
                <c:pt idx="12">
                  <c:v>266382956.9469212</c:v>
                </c:pt>
                <c:pt idx="13">
                  <c:v>268033561.41901851</c:v>
                </c:pt>
                <c:pt idx="14">
                  <c:v>269616660.28786397</c:v>
                </c:pt>
                <c:pt idx="15">
                  <c:v>271310031.0464415</c:v>
                </c:pt>
                <c:pt idx="16">
                  <c:v>272711429.8186819</c:v>
                </c:pt>
                <c:pt idx="17">
                  <c:v>274686935.87494832</c:v>
                </c:pt>
                <c:pt idx="18">
                  <c:v>276205112.42815137</c:v>
                </c:pt>
                <c:pt idx="19">
                  <c:v>277587665.75259912</c:v>
                </c:pt>
                <c:pt idx="20">
                  <c:v>279324330.27227712</c:v>
                </c:pt>
                <c:pt idx="21">
                  <c:v>280976443.65716392</c:v>
                </c:pt>
                <c:pt idx="22">
                  <c:v>282673344.17039239</c:v>
                </c:pt>
                <c:pt idx="23">
                  <c:v>284385636.35698521</c:v>
                </c:pt>
                <c:pt idx="24">
                  <c:v>286028398.32053</c:v>
                </c:pt>
                <c:pt idx="25">
                  <c:v>287502586.62439638</c:v>
                </c:pt>
                <c:pt idx="26">
                  <c:v>289227344.82645023</c:v>
                </c:pt>
                <c:pt idx="27">
                  <c:v>290591080.55655622</c:v>
                </c:pt>
                <c:pt idx="28">
                  <c:v>292323948.40382189</c:v>
                </c:pt>
                <c:pt idx="29">
                  <c:v>294082622.8290714</c:v>
                </c:pt>
              </c:numCache>
            </c:numRef>
          </c:val>
          <c:smooth val="0"/>
          <c:extLst>
            <c:ext xmlns:c16="http://schemas.microsoft.com/office/drawing/2014/chart" uri="{C3380CC4-5D6E-409C-BE32-E72D297353CC}">
              <c16:uniqueId val="{00000001-5777-4FD6-9580-954D30F7CA58}"/>
            </c:ext>
          </c:extLst>
        </c:ser>
        <c:ser>
          <c:idx val="2"/>
          <c:order val="2"/>
          <c:tx>
            <c:strRef>
              <c:f>'Electricity Crosswalk'!$K$183</c:f>
              <c:strCache>
                <c:ptCount val="1"/>
                <c:pt idx="0">
                  <c:v>CEC Forecasted Mid Demand</c:v>
                </c:pt>
              </c:strCache>
            </c:strRef>
          </c:tx>
          <c:spPr>
            <a:ln w="38100" cap="rnd">
              <a:solidFill>
                <a:schemeClr val="tx1">
                  <a:lumMod val="75000"/>
                  <a:lumOff val="2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3:$AO$183</c:f>
              <c:numCache>
                <c:formatCode>_(* #,##0_);_(* \(#,##0\);_(* "-"??_);_(@_)</c:formatCode>
                <c:ptCount val="30"/>
                <c:pt idx="0">
                  <c:v>240951316.32012892</c:v>
                </c:pt>
                <c:pt idx="1">
                  <c:v>242245842.28153878</c:v>
                </c:pt>
                <c:pt idx="2">
                  <c:v>245932645.98971215</c:v>
                </c:pt>
                <c:pt idx="3">
                  <c:v>250967433.48312929</c:v>
                </c:pt>
                <c:pt idx="4">
                  <c:v>253946746.41916934</c:v>
                </c:pt>
                <c:pt idx="5">
                  <c:v>255623203.81673658</c:v>
                </c:pt>
                <c:pt idx="6">
                  <c:v>257178955.11761686</c:v>
                </c:pt>
                <c:pt idx="7">
                  <c:v>258370134.42645687</c:v>
                </c:pt>
                <c:pt idx="8">
                  <c:v>259701453.71155444</c:v>
                </c:pt>
                <c:pt idx="9">
                  <c:v>261141617.50143608</c:v>
                </c:pt>
                <c:pt idx="10">
                  <c:v>262762111.62745458</c:v>
                </c:pt>
              </c:numCache>
            </c:numRef>
          </c:val>
          <c:smooth val="0"/>
          <c:extLst>
            <c:ext xmlns:c16="http://schemas.microsoft.com/office/drawing/2014/chart" uri="{C3380CC4-5D6E-409C-BE32-E72D297353CC}">
              <c16:uniqueId val="{00000002-5777-4FD6-9580-954D30F7CA58}"/>
            </c:ext>
          </c:extLst>
        </c:ser>
        <c:dLbls>
          <c:showLegendKey val="0"/>
          <c:showVal val="0"/>
          <c:showCatName val="0"/>
          <c:showSerName val="0"/>
          <c:showPercent val="0"/>
          <c:showBubbleSize val="0"/>
        </c:dLbls>
        <c:smooth val="0"/>
        <c:axId val="1526573408"/>
        <c:axId val="1526572160"/>
      </c:lineChart>
      <c:catAx>
        <c:axId val="152657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2160"/>
        <c:crosses val="autoZero"/>
        <c:auto val="1"/>
        <c:lblAlgn val="ctr"/>
        <c:lblOffset val="100"/>
        <c:noMultiLvlLbl val="0"/>
      </c:catAx>
      <c:valAx>
        <c:axId val="1526572160"/>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3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8" Type="http://schemas.openxmlformats.org/officeDocument/2006/relationships/chart" Target="../charts/chart9.xml"/><Relationship Id="rId3" Type="http://schemas.openxmlformats.org/officeDocument/2006/relationships/chart" Target="../charts/chart4.xml"/><Relationship Id="rId7" Type="http://schemas.openxmlformats.org/officeDocument/2006/relationships/chart" Target="../charts/chart8.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 Id="rId9"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7</xdr:col>
      <xdr:colOff>812800</xdr:colOff>
      <xdr:row>18</xdr:row>
      <xdr:rowOff>153987</xdr:rowOff>
    </xdr:from>
    <xdr:to>
      <xdr:col>17</xdr:col>
      <xdr:colOff>447676</xdr:colOff>
      <xdr:row>37</xdr:row>
      <xdr:rowOff>19050</xdr:rowOff>
    </xdr:to>
    <xdr:graphicFrame macro="">
      <xdr:nvGraphicFramePr>
        <xdr:cNvPr id="13" name="Chart 12">
          <a:extLst>
            <a:ext uri="{FF2B5EF4-FFF2-40B4-BE49-F238E27FC236}">
              <a16:creationId xmlns:a16="http://schemas.microsoft.com/office/drawing/2014/main" id="{9B1B6E1B-54DA-4940-BD99-822404B9F1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102179</xdr:colOff>
      <xdr:row>21</xdr:row>
      <xdr:rowOff>8672</xdr:rowOff>
    </xdr:from>
    <xdr:to>
      <xdr:col>14</xdr:col>
      <xdr:colOff>993321</xdr:colOff>
      <xdr:row>42</xdr:row>
      <xdr:rowOff>31295</xdr:rowOff>
    </xdr:to>
    <xdr:graphicFrame macro="">
      <xdr:nvGraphicFramePr>
        <xdr:cNvPr id="3" name="Chart 2">
          <a:extLst>
            <a:ext uri="{FF2B5EF4-FFF2-40B4-BE49-F238E27FC236}">
              <a16:creationId xmlns:a16="http://schemas.microsoft.com/office/drawing/2014/main" id="{575D7FCE-4B1C-4592-8249-092F0C850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314450</xdr:colOff>
      <xdr:row>63</xdr:row>
      <xdr:rowOff>42333</xdr:rowOff>
    </xdr:from>
    <xdr:to>
      <xdr:col>15</xdr:col>
      <xdr:colOff>123825</xdr:colOff>
      <xdr:row>87</xdr:row>
      <xdr:rowOff>95249</xdr:rowOff>
    </xdr:to>
    <xdr:graphicFrame macro="">
      <xdr:nvGraphicFramePr>
        <xdr:cNvPr id="5" name="Chart 4">
          <a:extLst>
            <a:ext uri="{FF2B5EF4-FFF2-40B4-BE49-F238E27FC236}">
              <a16:creationId xmlns:a16="http://schemas.microsoft.com/office/drawing/2014/main" id="{8377DBDF-B3E1-4B28-9621-B4DCBC675A11}"/>
            </a:ext>
          </a:extLst>
        </xdr:cNvPr>
        <xdr:cNvGraphicFramePr>
          <a:graphicFrameLocks/>
        </xdr:cNvGraphicFramePr>
      </xdr:nvGraphicFramePr>
      <xdr:xfrm>
        <a:off x="0" y="0"/>
        <a:ext cx="0" cy="0"/>
      </xdr:xfrm>
      <a:graphic>
        <a:graphicData uri="http://schemas.openx